/>
      <c r="J5" s="75"/>
      <c r="K5" s="75"/>
      <c r="L5" s="76"/>
      <c r="M5" s="76"/>
      <c r="N5" s="76"/>
    </row>
    <row r="6" spans="1:15">
      <c r="A6" s="597">
        <v>44440</v>
      </c>
      <c r="B6" s="598">
        <v>58</v>
      </c>
      <c r="C6" s="598">
        <v>6</v>
      </c>
      <c r="D6" s="598">
        <v>36</v>
      </c>
      <c r="E6" s="95"/>
      <c r="F6" s="148"/>
      <c r="G6" s="162"/>
      <c r="H6" s="163"/>
      <c r="I6" s="75"/>
      <c r="J6" s="75"/>
      <c r="K6" s="75"/>
      <c r="L6" s="76"/>
      <c r="M6" s="76"/>
      <c r="N6" s="76"/>
    </row>
    <row r="7" spans="1:15">
      <c r="A7" s="586">
        <v>44531</v>
      </c>
      <c r="B7" s="587">
        <v>57</v>
      </c>
      <c r="C7" s="587">
        <v>5.9</v>
      </c>
      <c r="D7" s="587">
        <v>37.1</v>
      </c>
      <c r="E7" s="95"/>
      <c r="F7" s="148"/>
      <c r="G7" s="162"/>
      <c r="H7" s="163"/>
      <c r="I7" s="75"/>
      <c r="J7" s="75"/>
      <c r="K7" s="75"/>
      <c r="L7" s="76"/>
      <c r="M7" s="76"/>
      <c r="N7" s="76"/>
    </row>
    <row r="8" spans="1:15">
      <c r="A8" s="586">
        <v>44682</v>
      </c>
      <c r="B8" s="587">
        <v>47.3</v>
      </c>
      <c r="C8" s="587">
        <v>16.100000000000001</v>
      </c>
      <c r="D8" s="587">
        <v>36.6</v>
      </c>
      <c r="E8" s="148"/>
      <c r="F8" s="148"/>
      <c r="G8" s="162"/>
      <c r="H8" s="163"/>
      <c r="I8" s="75"/>
      <c r="J8" s="75"/>
      <c r="K8" s="75"/>
      <c r="L8" s="76"/>
      <c r="M8" s="76"/>
      <c r="N8" s="76"/>
    </row>
    <row r="9" spans="1:15">
      <c r="A9" s="586">
        <v>44743</v>
      </c>
      <c r="B9" s="587">
        <v>48.7</v>
      </c>
      <c r="C9" s="587">
        <v>12.9</v>
      </c>
      <c r="D9" s="587">
        <v>38.4</v>
      </c>
      <c r="E9" s="148"/>
      <c r="F9" s="148"/>
      <c r="G9" s="162"/>
      <c r="H9" s="163"/>
      <c r="I9" s="75"/>
      <c r="J9" s="75"/>
      <c r="K9" s="75"/>
      <c r="L9" s="76"/>
      <c r="M9" s="76"/>
      <c r="N9" s="76"/>
    </row>
    <row r="10" spans="1:15">
      <c r="A10" s="586">
        <v>44835</v>
      </c>
      <c r="B10" s="587">
        <v>48.4</v>
      </c>
      <c r="C10" s="587">
        <v>10.8</v>
      </c>
      <c r="D10" s="587">
        <v>40.799999999999997</v>
      </c>
      <c r="E10" s="148"/>
      <c r="F10" s="148"/>
      <c r="G10" s="162"/>
      <c r="H10" s="163"/>
      <c r="I10" s="75"/>
      <c r="J10" s="75"/>
      <c r="K10" s="75"/>
      <c r="L10" s="76"/>
      <c r="M10" s="76"/>
      <c r="N10" s="76"/>
    </row>
    <row r="11" spans="1:15">
      <c r="A11" s="586">
        <v>44896</v>
      </c>
      <c r="B11" s="587">
        <v>48.9</v>
      </c>
      <c r="C11" s="587">
        <v>9.6</v>
      </c>
      <c r="D11" s="587">
        <v>41.5</v>
      </c>
      <c r="E11" s="148"/>
      <c r="F11" s="148"/>
      <c r="G11" s="162"/>
      <c r="H11" s="163"/>
      <c r="I11" s="75"/>
      <c r="J11" s="75"/>
      <c r="K11" s="75"/>
      <c r="L11" s="76"/>
      <c r="M11" s="76"/>
      <c r="N11" s="76"/>
    </row>
    <row r="12" spans="1:15">
      <c r="A12" s="586">
        <v>44986</v>
      </c>
      <c r="B12" s="587">
        <v>49.4</v>
      </c>
      <c r="C12" s="587">
        <v>10.199999999999999</v>
      </c>
      <c r="D12" s="587">
        <v>40.4</v>
      </c>
      <c r="E12" s="148"/>
      <c r="F12" s="148"/>
      <c r="G12" s="162"/>
      <c r="H12" s="163"/>
      <c r="I12" s="70"/>
      <c r="J12" s="75"/>
      <c r="K12" s="75"/>
      <c r="L12" s="76"/>
      <c r="M12" s="76"/>
      <c r="N12" s="76"/>
    </row>
    <row r="13" spans="1:15">
      <c r="A13" s="586">
        <v>45078</v>
      </c>
      <c r="B13" s="587">
        <v>43.9</v>
      </c>
      <c r="C13" s="587">
        <v>8.8000000000000007</v>
      </c>
      <c r="D13" s="587">
        <v>47.2</v>
      </c>
      <c r="E13" s="148"/>
      <c r="F13" s="148"/>
      <c r="G13" s="162"/>
      <c r="H13" s="163"/>
      <c r="J13" s="75"/>
      <c r="K13" s="75"/>
      <c r="L13" s="76"/>
      <c r="M13" s="76"/>
      <c r="N13" s="76"/>
    </row>
    <row r="14" spans="1:15">
      <c r="A14" s="586">
        <v>45170</v>
      </c>
      <c r="B14" s="587">
        <v>46.9</v>
      </c>
      <c r="C14" s="587">
        <v>6.9</v>
      </c>
      <c r="D14" s="587">
        <v>46.2</v>
      </c>
      <c r="E14" s="148"/>
      <c r="F14" s="148"/>
      <c r="G14" s="162"/>
      <c r="H14" s="163"/>
      <c r="J14" s="75"/>
      <c r="K14" s="75"/>
      <c r="L14" s="76"/>
      <c r="M14" s="76"/>
      <c r="N14" s="76"/>
    </row>
    <row r="15" spans="1:15">
      <c r="A15" s="586">
        <v>45261</v>
      </c>
      <c r="B15" s="587">
        <v>45.9</v>
      </c>
      <c r="C15" s="587">
        <v>6.7</v>
      </c>
      <c r="D15" s="587">
        <v>47.3</v>
      </c>
      <c r="E15" s="70"/>
      <c r="F15" s="70"/>
      <c r="H15" s="75"/>
      <c r="J15" s="75"/>
      <c r="K15" s="75"/>
      <c r="L15" s="76"/>
      <c r="M15" s="76"/>
      <c r="N15" s="76"/>
    </row>
    <row r="16" spans="1:15">
      <c r="A16" s="586">
        <v>45352</v>
      </c>
      <c r="B16" s="587">
        <v>49.3</v>
      </c>
      <c r="C16" s="587">
        <v>5.8</v>
      </c>
      <c r="D16" s="587">
        <v>44.8</v>
      </c>
      <c r="E16" s="70"/>
      <c r="F16" s="70"/>
      <c r="G16" s="95" t="str">
        <f>IF(Content!$E$1=1,G17,G18)</f>
        <v>Джерело: Info Sapiens, розрахунки НБУ.</v>
      </c>
      <c r="H16" s="75"/>
      <c r="J16" s="75"/>
      <c r="K16" s="75"/>
      <c r="L16" s="76"/>
      <c r="M16" s="76"/>
      <c r="N16" s="76"/>
    </row>
    <row r="17" spans="1:14">
      <c r="A17" s="586">
        <v>45444</v>
      </c>
      <c r="B17" s="587">
        <v>50.9</v>
      </c>
      <c r="C17" s="587">
        <v>3.8</v>
      </c>
      <c r="D17" s="587">
        <v>45.3</v>
      </c>
      <c r="E17" s="70"/>
      <c r="F17" s="70"/>
      <c r="G17" s="79" t="s">
        <v>630</v>
      </c>
      <c r="H17" s="75"/>
      <c r="J17" s="75"/>
      <c r="K17" s="75"/>
      <c r="L17" s="76"/>
      <c r="M17" s="76"/>
      <c r="N17" s="76"/>
    </row>
    <row r="18" spans="1:14">
      <c r="A18" s="586">
        <v>45536</v>
      </c>
      <c r="B18" s="587">
        <v>51.8</v>
      </c>
      <c r="C18" s="587">
        <v>6.5</v>
      </c>
      <c r="D18" s="587">
        <v>41.7</v>
      </c>
      <c r="E18" s="70"/>
      <c r="F18" s="70"/>
      <c r="G18" s="575" t="s">
        <v>631</v>
      </c>
      <c r="H18" s="75"/>
      <c r="J18" s="75"/>
      <c r="K18" s="95"/>
      <c r="L18" s="76"/>
      <c r="M18" s="76"/>
      <c r="N18" s="76"/>
    </row>
    <row r="19" spans="1:14">
      <c r="A19" s="586">
        <v>45627</v>
      </c>
      <c r="B19" s="587">
        <v>50.4</v>
      </c>
      <c r="C19" s="587">
        <v>5.0999999999999996</v>
      </c>
      <c r="D19" s="587">
        <v>44.5</v>
      </c>
      <c r="E19" s="70"/>
      <c r="F19" s="70"/>
      <c r="G19" s="576"/>
      <c r="H19" s="75"/>
      <c r="J19" s="75"/>
      <c r="K19" s="183" t="s">
        <v>348</v>
      </c>
      <c r="L19" s="76"/>
      <c r="M19" s="76"/>
      <c r="N19" s="76"/>
    </row>
    <row r="20" spans="1:14">
      <c r="B20" s="574"/>
      <c r="C20" s="574"/>
      <c r="D20" s="574"/>
      <c r="E20" s="577"/>
      <c r="F20" s="577"/>
      <c r="G20" s="577"/>
      <c r="I20" s="75"/>
    </row>
    <row r="21" spans="1:14">
      <c r="B21" s="574"/>
      <c r="C21" s="574"/>
      <c r="D21" s="574"/>
      <c r="E21" s="577"/>
      <c r="F21" s="577"/>
      <c r="G21" s="577"/>
    </row>
    <row r="22" spans="1:14">
      <c r="B22" s="574"/>
      <c r="C22" s="574"/>
      <c r="D22" s="574"/>
      <c r="E22" s="577"/>
      <c r="F22" s="577"/>
      <c r="G22" s="577"/>
    </row>
    <row r="23" spans="1:14">
      <c r="B23" s="574"/>
      <c r="C23" s="574"/>
      <c r="D23" s="574"/>
      <c r="E23" s="577"/>
      <c r="F23" s="577"/>
      <c r="G23" s="577"/>
      <c r="H23" s="577"/>
    </row>
    <row r="24" spans="1:14">
      <c r="B24" s="574"/>
      <c r="C24" s="574"/>
      <c r="D24" s="574"/>
      <c r="E24" s="577"/>
      <c r="F24" s="577"/>
      <c r="G24" s="577"/>
      <c r="H24" s="577"/>
    </row>
    <row r="25" spans="1:14">
      <c r="B25" s="574"/>
      <c r="C25" s="574"/>
      <c r="D25" s="574"/>
      <c r="E25" s="577"/>
      <c r="F25" s="577"/>
      <c r="G25" s="577"/>
      <c r="H25" s="577"/>
    </row>
    <row r="26" spans="1:14">
      <c r="A26" s="578"/>
      <c r="B26" s="574"/>
      <c r="C26" s="574"/>
      <c r="D26" s="574"/>
      <c r="E26" s="577"/>
      <c r="F26" s="577"/>
      <c r="G26" s="577"/>
      <c r="H26" s="577"/>
    </row>
    <row r="27" spans="1:14">
      <c r="A27" s="578"/>
      <c r="B27" s="574"/>
      <c r="C27" s="574"/>
      <c r="D27" s="574"/>
      <c r="E27" s="577"/>
      <c r="F27" s="577"/>
      <c r="G27" s="577"/>
      <c r="H27" s="577"/>
    </row>
    <row r="28" spans="1:14">
      <c r="A28" s="578"/>
      <c r="B28" s="574"/>
      <c r="C28" s="574"/>
      <c r="D28" s="574"/>
      <c r="E28" s="577"/>
      <c r="F28" s="577"/>
      <c r="G28" s="577"/>
      <c r="H28" s="577"/>
    </row>
    <row r="29" spans="1:14">
      <c r="A29" s="578"/>
      <c r="B29" s="574"/>
      <c r="C29" s="574"/>
      <c r="D29" s="574"/>
      <c r="E29" s="577"/>
      <c r="F29" s="577"/>
      <c r="G29" s="577"/>
      <c r="H29" s="577"/>
    </row>
    <row r="30" spans="1:14">
      <c r="A30" s="578"/>
      <c r="B30" s="574"/>
      <c r="C30" s="574"/>
      <c r="D30" s="574"/>
      <c r="E30" s="577"/>
      <c r="F30" s="577"/>
      <c r="G30" s="577"/>
      <c r="H30" s="577"/>
    </row>
    <row r="31" spans="1:14">
      <c r="A31" s="578"/>
      <c r="B31" s="574"/>
      <c r="C31" s="574"/>
      <c r="D31" s="574"/>
      <c r="E31" s="577"/>
      <c r="F31" s="577"/>
      <c r="G31" s="577"/>
      <c r="H31" s="577"/>
    </row>
    <row r="32" spans="1:14">
      <c r="A32" s="578"/>
      <c r="B32" s="574"/>
      <c r="C32" s="574"/>
      <c r="D32" s="574"/>
      <c r="E32" s="577"/>
      <c r="F32" s="577"/>
      <c r="H32" s="577"/>
    </row>
    <row r="33" spans="1:8">
      <c r="A33" s="578"/>
      <c r="B33" s="574"/>
      <c r="C33" s="574"/>
      <c r="D33" s="574"/>
      <c r="E33" s="577"/>
      <c r="F33" s="577"/>
      <c r="H33" s="577"/>
    </row>
    <row r="34" spans="1:8">
      <c r="A34" s="578"/>
      <c r="B34" s="574"/>
      <c r="C34" s="574"/>
      <c r="D34" s="574"/>
      <c r="E34" s="577"/>
      <c r="F34" s="577"/>
      <c r="H34" s="577"/>
    </row>
    <row r="35" spans="1:8">
      <c r="A35" s="578"/>
      <c r="B35" s="574"/>
      <c r="C35" s="574"/>
      <c r="D35" s="574"/>
      <c r="E35" s="577"/>
      <c r="F35" s="577"/>
    </row>
    <row r="36" spans="1:8">
      <c r="A36" s="578"/>
      <c r="B36" s="574"/>
      <c r="C36" s="574"/>
      <c r="D36" s="574"/>
      <c r="E36" s="577"/>
      <c r="F36" s="577"/>
    </row>
    <row r="37" spans="1:8">
      <c r="A37" s="578"/>
      <c r="B37" s="574"/>
      <c r="C37" s="574"/>
      <c r="D37" s="574"/>
      <c r="E37" s="577"/>
      <c r="F37" s="577"/>
    </row>
    <row r="38" spans="1:8">
      <c r="B38" s="574"/>
      <c r="C38" s="574"/>
      <c r="D38" s="574"/>
      <c r="E38" s="577"/>
      <c r="F38" s="577"/>
    </row>
    <row r="39" spans="1:8">
      <c r="B39" s="574"/>
      <c r="C39" s="574"/>
      <c r="D39" s="574"/>
      <c r="E39" s="577"/>
      <c r="F39" s="577"/>
    </row>
    <row r="40" spans="1:8">
      <c r="B40" s="574"/>
      <c r="C40" s="574"/>
      <c r="D40" s="574"/>
      <c r="E40" s="577"/>
      <c r="F40" s="577"/>
    </row>
    <row r="41" spans="1:8">
      <c r="B41" s="574"/>
      <c r="C41" s="574"/>
      <c r="D41" s="574"/>
      <c r="E41" s="577"/>
      <c r="F41" s="577"/>
    </row>
    <row r="42" spans="1:8">
      <c r="B42" s="574"/>
      <c r="C42" s="574"/>
      <c r="D42" s="574"/>
      <c r="E42" s="577"/>
      <c r="F42" s="577"/>
    </row>
    <row r="43" spans="1:8">
      <c r="B43" s="574"/>
      <c r="C43" s="574"/>
      <c r="D43" s="574"/>
      <c r="E43" s="577"/>
      <c r="F43" s="577"/>
    </row>
    <row r="44" spans="1:8">
      <c r="E44" s="577"/>
      <c r="F44" s="577"/>
    </row>
    <row r="45" spans="1:8">
      <c r="E45" s="577"/>
      <c r="F45" s="577"/>
    </row>
    <row r="46" spans="1:8">
      <c r="E46" s="577"/>
      <c r="F46" s="577"/>
    </row>
    <row r="47" spans="1:8">
      <c r="E47" s="577"/>
      <c r="F47" s="577"/>
    </row>
    <row r="48" spans="1:8">
      <c r="E48" s="577"/>
      <c r="F48" s="577"/>
    </row>
    <row r="49" spans="5:6">
      <c r="E49" s="577"/>
      <c r="F49" s="577"/>
    </row>
    <row r="50" spans="5:6">
      <c r="E50" s="577"/>
      <c r="F50" s="577"/>
    </row>
    <row r="51" spans="5:6">
      <c r="E51" s="577"/>
      <c r="F51" s="577"/>
    </row>
    <row r="52" spans="5:6">
      <c r="E52" s="577"/>
      <c r="F52" s="577"/>
    </row>
    <row r="53" spans="5:6">
      <c r="E53" s="577"/>
      <c r="F53" s="577"/>
    </row>
    <row r="54" spans="5:6">
      <c r="E54" s="577"/>
      <c r="F54" s="577"/>
    </row>
    <row r="55" spans="5:6">
      <c r="E55" s="577"/>
      <c r="F55" s="577"/>
    </row>
    <row r="56" spans="5:6">
      <c r="E56" s="577"/>
      <c r="F56" s="577"/>
    </row>
    <row r="57" spans="5:6">
      <c r="E57" s="577"/>
      <c r="F57" s="577"/>
    </row>
    <row r="58" spans="5:6">
      <c r="E58" s="577"/>
      <c r="F58" s="577"/>
    </row>
    <row r="59" spans="5:6">
      <c r="E59" s="577"/>
      <c r="F59" s="577"/>
    </row>
    <row r="60" spans="5:6">
      <c r="E60" s="577"/>
      <c r="F60" s="577"/>
    </row>
    <row r="61" spans="5:6">
      <c r="E61" s="577"/>
      <c r="F61" s="577"/>
    </row>
    <row r="62" spans="5:6">
      <c r="E62" s="577"/>
      <c r="F62" s="577"/>
    </row>
    <row r="63" spans="5:6">
      <c r="E63" s="577"/>
      <c r="F63" s="577"/>
    </row>
    <row r="64" spans="5:6">
      <c r="E64" s="577"/>
      <c r="F64" s="577"/>
    </row>
    <row r="65" spans="5:6">
      <c r="E65" s="577"/>
      <c r="F65" s="577"/>
    </row>
    <row r="66" spans="5:6">
      <c r="E66" s="577"/>
      <c r="F66" s="577"/>
    </row>
    <row r="67" spans="5:6">
      <c r="E67" s="577"/>
      <c r="F67" s="577"/>
    </row>
    <row r="68" spans="5:6">
      <c r="E68" s="577"/>
      <c r="F68" s="577"/>
    </row>
    <row r="69" spans="5:6">
      <c r="E69" s="577"/>
      <c r="F69" s="577"/>
    </row>
    <row r="70" spans="5:6">
      <c r="E70" s="577"/>
      <c r="F70" s="577"/>
    </row>
    <row r="71" spans="5:6">
      <c r="E71" s="577"/>
      <c r="F71" s="577"/>
    </row>
    <row r="72" spans="5:6">
      <c r="E72" s="577"/>
      <c r="F72" s="577"/>
    </row>
    <row r="73" spans="5:6">
      <c r="E73" s="577"/>
      <c r="F73" s="577"/>
    </row>
    <row r="74" spans="5:6">
      <c r="E74" s="577"/>
      <c r="F74" s="577"/>
    </row>
    <row r="75" spans="5:6">
      <c r="E75" s="577"/>
      <c r="F75" s="577"/>
    </row>
    <row r="76" spans="5:6">
      <c r="E76" s="577"/>
      <c r="F76" s="577"/>
    </row>
    <row r="77" spans="5:6">
      <c r="E77" s="577"/>
      <c r="F77" s="577"/>
    </row>
    <row r="78" spans="5:6">
      <c r="E78" s="577"/>
      <c r="F78" s="577"/>
    </row>
    <row r="79" spans="5:6">
      <c r="E79" s="577"/>
      <c r="F79" s="577"/>
    </row>
    <row r="80" spans="5:6">
      <c r="E80" s="577"/>
      <c r="F80" s="577"/>
    </row>
    <row r="81" spans="5:6">
      <c r="E81" s="577"/>
      <c r="F81" s="577"/>
    </row>
    <row r="82" spans="5:6">
      <c r="E82" s="577"/>
      <c r="F82" s="577"/>
    </row>
    <row r="83" spans="5:6">
      <c r="E83" s="577"/>
      <c r="F83" s="577"/>
    </row>
    <row r="84" spans="5:6">
      <c r="E84" s="577"/>
      <c r="F84" s="577"/>
    </row>
    <row r="85" spans="5:6">
      <c r="E85" s="577"/>
      <c r="F85" s="577"/>
    </row>
    <row r="86" spans="5:6">
      <c r="E86" s="577"/>
      <c r="F86" s="577"/>
    </row>
    <row r="87" spans="5:6">
      <c r="E87" s="577"/>
      <c r="F87" s="577"/>
    </row>
    <row r="88" spans="5:6">
      <c r="E88" s="577"/>
      <c r="F88" s="577"/>
    </row>
    <row r="89" spans="5:6">
      <c r="E89" s="577"/>
      <c r="F89" s="577"/>
    </row>
    <row r="90" spans="5:6">
      <c r="E90" s="577"/>
      <c r="F90" s="577"/>
    </row>
    <row r="91" spans="5:6">
      <c r="E91" s="577"/>
      <c r="F91" s="577"/>
    </row>
    <row r="92" spans="5:6">
      <c r="E92" s="577"/>
      <c r="F92" s="577"/>
    </row>
    <row r="93" spans="5:6">
      <c r="E93" s="577"/>
      <c r="F93" s="577"/>
    </row>
    <row r="94" spans="5:6">
      <c r="E94" s="577"/>
      <c r="F94" s="577"/>
    </row>
    <row r="95" spans="5:6">
      <c r="E95" s="577"/>
      <c r="F95" s="577"/>
    </row>
    <row r="96" spans="5:6">
      <c r="E96" s="577"/>
      <c r="F96" s="577"/>
    </row>
    <row r="97" spans="5:6">
      <c r="E97" s="577"/>
      <c r="F97" s="577"/>
    </row>
    <row r="98" spans="5:6">
      <c r="E98" s="577"/>
      <c r="F98" s="577"/>
    </row>
    <row r="99" spans="5:6">
      <c r="E99" s="577"/>
      <c r="F99" s="577"/>
    </row>
    <row r="100" spans="5:6">
      <c r="E100" s="577"/>
      <c r="F100" s="577"/>
    </row>
    <row r="101" spans="5:6">
      <c r="E101" s="577"/>
      <c r="F101" s="577"/>
    </row>
    <row r="102" spans="5:6">
      <c r="E102" s="577"/>
      <c r="F102" s="577"/>
    </row>
    <row r="103" spans="5:6">
      <c r="E103" s="577"/>
      <c r="F103" s="577"/>
    </row>
    <row r="104" spans="5:6">
      <c r="E104" s="577"/>
      <c r="F104" s="577"/>
    </row>
    <row r="105" spans="5:6">
      <c r="E105" s="577"/>
      <c r="F105" s="577"/>
    </row>
    <row r="106" spans="5:6">
      <c r="E106" s="577"/>
      <c r="F106" s="577"/>
    </row>
    <row r="107" spans="5:6">
      <c r="E107" s="577"/>
      <c r="F107" s="577"/>
    </row>
    <row r="108" spans="5:6">
      <c r="E108" s="577"/>
      <c r="F108" s="577"/>
    </row>
    <row r="109" spans="5:6">
      <c r="E109" s="577"/>
      <c r="F109" s="577"/>
    </row>
    <row r="110" spans="5:6">
      <c r="E110" s="577"/>
      <c r="F110" s="577"/>
    </row>
    <row r="111" spans="5:6">
      <c r="E111" s="577"/>
      <c r="F111" s="577"/>
    </row>
    <row r="112" spans="5:6">
      <c r="E112" s="577"/>
      <c r="F112" s="577"/>
    </row>
    <row r="113" spans="5:6">
      <c r="E113" s="577"/>
      <c r="F113" s="577"/>
    </row>
    <row r="114" spans="5:6">
      <c r="E114" s="577"/>
      <c r="F114" s="577"/>
    </row>
    <row r="115" spans="5:6">
      <c r="E115" s="577"/>
      <c r="F115" s="577"/>
    </row>
    <row r="116" spans="5:6">
      <c r="E116" s="577"/>
      <c r="F116" s="577"/>
    </row>
    <row r="117" spans="5:6">
      <c r="E117" s="577"/>
      <c r="F117" s="577"/>
    </row>
    <row r="118" spans="5:6">
      <c r="E118" s="577"/>
      <c r="F118" s="577"/>
    </row>
    <row r="119" spans="5:6">
      <c r="E119" s="577"/>
      <c r="F119" s="577"/>
    </row>
    <row r="120" spans="5:6">
      <c r="E120" s="577"/>
      <c r="F120" s="577"/>
    </row>
    <row r="121" spans="5:6">
      <c r="E121" s="577"/>
      <c r="F121" s="577"/>
    </row>
    <row r="122" spans="5:6">
      <c r="E122" s="577"/>
      <c r="F122" s="577"/>
    </row>
    <row r="123" spans="5:6">
      <c r="E123" s="577"/>
      <c r="F123" s="577"/>
    </row>
    <row r="124" spans="5:6">
      <c r="E124" s="577"/>
      <c r="F124" s="577"/>
    </row>
    <row r="125" spans="5:6">
      <c r="E125" s="577"/>
      <c r="F125" s="577"/>
    </row>
    <row r="126" spans="5:6">
      <c r="E126" s="577"/>
      <c r="F126" s="577"/>
    </row>
    <row r="127" spans="5:6">
      <c r="E127" s="577"/>
      <c r="F127" s="577"/>
    </row>
    <row r="128" spans="5:6">
      <c r="E128" s="577"/>
      <c r="F128" s="577"/>
    </row>
    <row r="129" spans="5:6">
      <c r="E129" s="577"/>
      <c r="F129" s="577"/>
    </row>
    <row r="130" spans="5:6">
      <c r="E130" s="577"/>
      <c r="F130" s="577"/>
    </row>
    <row r="131" spans="5:6">
      <c r="E131" s="577"/>
      <c r="F131" s="577"/>
    </row>
    <row r="132" spans="5:6">
      <c r="E132" s="577"/>
      <c r="F132" s="577"/>
    </row>
    <row r="133" spans="5:6">
      <c r="E133" s="577"/>
      <c r="F133" s="577"/>
    </row>
    <row r="134" spans="5:6">
      <c r="E134" s="577"/>
      <c r="F134" s="57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2"/>
  <sheetViews>
    <sheetView showGridLines="0" zoomScaleNormal="100" workbookViewId="0">
      <selection activeCell="F18" sqref="F18"/>
    </sheetView>
  </sheetViews>
  <sheetFormatPr defaultColWidth="9.44140625" defaultRowHeight="13.2"/>
  <cols>
    <col min="1" max="1" width="6.44140625" style="412" customWidth="1"/>
    <col min="2" max="4" width="8.88671875" style="412" customWidth="1"/>
    <col min="5" max="6" width="9.44140625" style="418" customWidth="1"/>
    <col min="7" max="7" width="9.44140625" style="412" customWidth="1"/>
    <col min="8" max="33" width="9.44140625" style="412"/>
    <col min="34" max="34" width="42.44140625" style="412" bestFit="1" customWidth="1"/>
    <col min="35" max="35" width="9.44140625" style="412"/>
    <col min="36" max="36" width="11.44140625" style="412" bestFit="1" customWidth="1"/>
    <col min="37" max="37" width="10.44140625" style="412" bestFit="1" customWidth="1"/>
    <col min="38" max="16384" width="9.44140625" style="412"/>
  </cols>
  <sheetData>
    <row r="1" spans="1:26" ht="14.1" customHeight="1">
      <c r="A1" s="286" t="s">
        <v>9</v>
      </c>
      <c r="B1" s="105" t="str">
        <f>IF(Content!$E$1=1,B2,B3)</f>
        <v>ДСЗ</v>
      </c>
      <c r="C1" s="105" t="str">
        <f>IF(Content!$E$1=1,C2,C3)</f>
        <v>Work.ua</v>
      </c>
      <c r="D1" s="105"/>
      <c r="E1" s="289"/>
      <c r="F1" s="105" t="str">
        <f>IF(Content!$E$1=1,F2,F3)</f>
        <v>Кількість претендентів на 1 вакансію, осіб</v>
      </c>
      <c r="G1" s="107"/>
      <c r="H1" s="411"/>
      <c r="M1" s="413"/>
      <c r="N1" s="411"/>
      <c r="O1" s="411"/>
      <c r="P1" s="411"/>
      <c r="Q1" s="411"/>
      <c r="R1" s="411"/>
      <c r="S1" s="411"/>
      <c r="T1" s="411"/>
      <c r="U1" s="411"/>
      <c r="V1" s="411"/>
      <c r="W1" s="411"/>
      <c r="X1" s="411"/>
    </row>
    <row r="2" spans="1:26" hidden="1">
      <c r="A2" s="106"/>
      <c r="B2" s="340" t="s">
        <v>662</v>
      </c>
      <c r="C2" s="340" t="s">
        <v>663</v>
      </c>
      <c r="D2" s="340"/>
      <c r="E2" s="265"/>
      <c r="F2" s="108" t="s">
        <v>664</v>
      </c>
      <c r="G2" s="107"/>
      <c r="H2" s="411"/>
      <c r="M2" s="413"/>
      <c r="N2" s="411"/>
      <c r="O2" s="411"/>
      <c r="P2" s="411"/>
      <c r="Q2" s="411"/>
      <c r="R2" s="411"/>
      <c r="S2" s="411"/>
      <c r="T2" s="411"/>
      <c r="U2" s="411"/>
      <c r="V2" s="411"/>
      <c r="W2" s="411"/>
      <c r="X2" s="411"/>
    </row>
    <row r="3" spans="1:26" hidden="1">
      <c r="B3" s="341" t="s">
        <v>1099</v>
      </c>
      <c r="C3" s="340" t="s">
        <v>663</v>
      </c>
      <c r="D3" s="414"/>
      <c r="E3" s="266"/>
      <c r="F3" s="108" t="s">
        <v>712</v>
      </c>
      <c r="H3" s="411"/>
      <c r="J3" s="415"/>
      <c r="M3" s="413"/>
      <c r="N3" s="411"/>
      <c r="O3" s="411"/>
      <c r="P3" s="411"/>
      <c r="Q3" s="411"/>
      <c r="R3" s="411"/>
      <c r="S3" s="411"/>
      <c r="T3" s="411"/>
      <c r="U3" s="411"/>
      <c r="V3" s="411"/>
      <c r="W3" s="411"/>
      <c r="X3" s="411"/>
    </row>
    <row r="4" spans="1:26">
      <c r="A4" s="342">
        <v>44197</v>
      </c>
      <c r="B4" s="416">
        <v>10.6</v>
      </c>
      <c r="C4" s="416">
        <v>2.2999999999999998</v>
      </c>
      <c r="D4" s="416"/>
      <c r="E4" s="417"/>
      <c r="G4" s="419"/>
      <c r="I4" s="411"/>
      <c r="J4" s="411"/>
      <c r="K4" s="411"/>
      <c r="L4" s="411"/>
      <c r="M4" s="411"/>
      <c r="N4" s="411"/>
      <c r="O4" s="411"/>
      <c r="P4" s="411"/>
      <c r="Q4" s="411"/>
      <c r="R4" s="413"/>
      <c r="S4" s="413"/>
      <c r="T4" s="413"/>
      <c r="U4" s="418"/>
      <c r="V4" s="418"/>
      <c r="W4" s="418"/>
      <c r="X4" s="411"/>
      <c r="Y4" s="411"/>
      <c r="Z4" s="411"/>
    </row>
    <row r="5" spans="1:26">
      <c r="A5" s="342">
        <v>44228</v>
      </c>
      <c r="B5" s="416">
        <v>9.4</v>
      </c>
      <c r="C5" s="416">
        <v>2.7</v>
      </c>
      <c r="D5" s="416"/>
      <c r="E5" s="417"/>
      <c r="F5" s="412"/>
      <c r="H5" s="411"/>
      <c r="I5" s="16"/>
      <c r="J5" s="411"/>
      <c r="K5" s="411"/>
      <c r="L5" s="411"/>
      <c r="M5" s="70"/>
      <c r="N5" s="411"/>
      <c r="O5" s="411"/>
      <c r="P5" s="411"/>
      <c r="Q5" s="411"/>
      <c r="R5" s="413"/>
      <c r="S5" s="413"/>
      <c r="T5" s="413"/>
      <c r="U5" s="418"/>
      <c r="V5" s="418"/>
      <c r="W5" s="418"/>
      <c r="X5" s="411"/>
      <c r="Y5" s="411"/>
      <c r="Z5" s="411"/>
    </row>
    <row r="6" spans="1:26">
      <c r="A6" s="342">
        <v>44256</v>
      </c>
      <c r="B6" s="416">
        <v>8</v>
      </c>
      <c r="C6" s="416">
        <v>2.5</v>
      </c>
      <c r="D6" s="416"/>
      <c r="E6" s="417"/>
      <c r="F6" s="412"/>
      <c r="H6" s="411"/>
      <c r="I6" s="411"/>
      <c r="J6" s="411"/>
      <c r="K6" s="411"/>
      <c r="L6" s="411"/>
      <c r="M6" s="102"/>
      <c r="O6" s="411"/>
      <c r="P6" s="411"/>
      <c r="Q6" s="411"/>
      <c r="R6" s="413"/>
      <c r="S6" s="413"/>
      <c r="T6" s="413"/>
      <c r="U6" s="418"/>
      <c r="V6" s="418"/>
      <c r="W6" s="418"/>
      <c r="X6" s="411"/>
      <c r="Y6" s="411"/>
      <c r="Z6" s="411"/>
    </row>
    <row r="7" spans="1:26">
      <c r="A7" s="343">
        <v>44287</v>
      </c>
      <c r="B7" s="416">
        <v>5.8</v>
      </c>
      <c r="C7" s="416">
        <v>2.2999999999999998</v>
      </c>
      <c r="D7" s="416"/>
      <c r="E7" s="417"/>
      <c r="F7" s="412"/>
      <c r="H7" s="411"/>
      <c r="I7" s="411"/>
      <c r="J7" s="411"/>
      <c r="L7" s="411"/>
      <c r="M7" s="111"/>
      <c r="O7" s="411"/>
      <c r="P7" s="411"/>
      <c r="Q7" s="411"/>
      <c r="R7" s="420"/>
      <c r="S7" s="413"/>
      <c r="T7" s="413"/>
      <c r="U7" s="418"/>
      <c r="V7" s="418"/>
      <c r="W7" s="418"/>
      <c r="X7" s="411"/>
      <c r="Y7" s="411"/>
      <c r="Z7" s="411"/>
    </row>
    <row r="8" spans="1:26">
      <c r="A8" s="343">
        <v>44317</v>
      </c>
      <c r="B8" s="416">
        <v>6.4</v>
      </c>
      <c r="C8" s="416">
        <v>2</v>
      </c>
      <c r="D8" s="416"/>
      <c r="E8" s="417"/>
      <c r="F8" s="412"/>
      <c r="M8" s="70"/>
      <c r="O8" s="411"/>
      <c r="P8" s="411"/>
      <c r="Q8" s="411"/>
      <c r="R8" s="420"/>
      <c r="S8" s="413"/>
      <c r="T8" s="413"/>
      <c r="U8" s="418"/>
      <c r="V8" s="418"/>
      <c r="W8" s="418"/>
      <c r="X8" s="411"/>
      <c r="Y8" s="411"/>
      <c r="Z8" s="411"/>
    </row>
    <row r="9" spans="1:26">
      <c r="A9" s="343">
        <v>44348</v>
      </c>
      <c r="B9" s="416">
        <v>5.5</v>
      </c>
      <c r="C9" s="416">
        <v>1.7</v>
      </c>
      <c r="D9" s="416"/>
      <c r="E9" s="417"/>
      <c r="F9" s="412"/>
      <c r="H9" s="420"/>
      <c r="I9" s="420"/>
      <c r="J9" s="420"/>
      <c r="K9" s="420"/>
      <c r="L9" s="420"/>
      <c r="M9" s="420"/>
      <c r="N9" s="420"/>
      <c r="O9" s="411"/>
      <c r="P9" s="411"/>
      <c r="Q9" s="411"/>
      <c r="R9" s="420"/>
      <c r="S9" s="413"/>
      <c r="T9" s="413"/>
      <c r="U9" s="418"/>
      <c r="V9" s="418"/>
      <c r="W9" s="418"/>
      <c r="X9" s="411"/>
      <c r="Y9" s="411"/>
      <c r="Z9" s="411"/>
    </row>
    <row r="10" spans="1:26">
      <c r="A10" s="343">
        <v>44378</v>
      </c>
      <c r="B10" s="416">
        <v>4.8</v>
      </c>
      <c r="C10" s="416">
        <v>1.6</v>
      </c>
      <c r="D10" s="416"/>
      <c r="E10" s="417"/>
      <c r="F10" s="412"/>
      <c r="H10" s="420"/>
      <c r="I10" s="420"/>
      <c r="J10" s="420"/>
      <c r="K10" s="420"/>
      <c r="L10" s="420"/>
      <c r="M10" s="420" t="s">
        <v>618</v>
      </c>
      <c r="N10" s="420"/>
      <c r="O10" s="42"/>
      <c r="P10" s="411"/>
      <c r="Q10" s="411"/>
      <c r="R10" s="420"/>
      <c r="S10" s="413"/>
      <c r="T10" s="413"/>
      <c r="U10" s="418"/>
      <c r="V10" s="418"/>
      <c r="W10" s="418"/>
      <c r="X10" s="411"/>
      <c r="Y10" s="411"/>
      <c r="Z10" s="411"/>
    </row>
    <row r="11" spans="1:26">
      <c r="A11" s="421">
        <v>44409</v>
      </c>
      <c r="B11" s="416">
        <v>4.4000000000000004</v>
      </c>
      <c r="C11" s="416">
        <v>1.7</v>
      </c>
      <c r="D11" s="416"/>
      <c r="E11" s="417"/>
      <c r="F11" s="412"/>
      <c r="H11" s="420"/>
      <c r="I11" s="420"/>
      <c r="J11" s="420"/>
      <c r="L11" s="42"/>
      <c r="O11" s="42"/>
      <c r="P11" s="411"/>
      <c r="Q11" s="411"/>
      <c r="R11" s="420"/>
      <c r="S11" s="413"/>
      <c r="T11" s="413"/>
      <c r="U11" s="418"/>
      <c r="V11" s="418"/>
      <c r="W11" s="418"/>
      <c r="X11" s="411"/>
      <c r="Y11" s="411"/>
      <c r="Z11" s="411"/>
    </row>
    <row r="12" spans="1:26">
      <c r="A12" s="421">
        <v>44440</v>
      </c>
      <c r="B12" s="416">
        <v>3.8</v>
      </c>
      <c r="C12" s="416">
        <v>1.6</v>
      </c>
      <c r="D12" s="416"/>
      <c r="E12" s="417"/>
      <c r="F12" s="412"/>
      <c r="H12" s="50"/>
      <c r="I12" s="50"/>
      <c r="J12" s="50"/>
      <c r="L12" s="42"/>
      <c r="O12" s="42"/>
      <c r="P12" s="411"/>
      <c r="Q12" s="411"/>
      <c r="R12" s="420"/>
      <c r="S12" s="413"/>
      <c r="T12" s="413"/>
      <c r="U12" s="418"/>
      <c r="V12" s="418"/>
      <c r="W12" s="418"/>
      <c r="X12" s="411"/>
      <c r="Y12" s="411"/>
      <c r="Z12" s="411"/>
    </row>
    <row r="13" spans="1:26">
      <c r="A13" s="421">
        <v>44470</v>
      </c>
      <c r="B13" s="416">
        <v>3.9</v>
      </c>
      <c r="C13" s="416">
        <v>1.6</v>
      </c>
      <c r="D13" s="416"/>
      <c r="E13" s="417"/>
      <c r="F13" s="412"/>
      <c r="H13" s="420"/>
      <c r="I13" s="420"/>
      <c r="J13" s="420"/>
      <c r="K13" s="50"/>
      <c r="L13" s="42"/>
      <c r="O13" s="42"/>
      <c r="P13" s="411"/>
      <c r="Q13" s="411"/>
      <c r="R13" s="420"/>
      <c r="S13" s="413"/>
      <c r="T13" s="413"/>
      <c r="U13" s="418"/>
      <c r="V13" s="418"/>
      <c r="W13" s="418"/>
      <c r="X13" s="411"/>
      <c r="Y13" s="411"/>
      <c r="Z13" s="411"/>
    </row>
    <row r="14" spans="1:26">
      <c r="A14" s="422">
        <v>44501</v>
      </c>
      <c r="B14" s="416">
        <v>3.7</v>
      </c>
      <c r="C14" s="416">
        <v>1.6</v>
      </c>
      <c r="D14" s="416"/>
      <c r="E14" s="417"/>
      <c r="F14" s="412"/>
      <c r="H14" s="420"/>
      <c r="I14" s="420"/>
      <c r="J14" s="420"/>
      <c r="K14" s="420"/>
      <c r="L14" s="411"/>
      <c r="O14" s="411"/>
      <c r="P14" s="411"/>
      <c r="Q14" s="411"/>
      <c r="R14" s="418"/>
    </row>
    <row r="15" spans="1:26">
      <c r="A15" s="422">
        <v>44531</v>
      </c>
      <c r="B15" s="416">
        <v>4.3</v>
      </c>
      <c r="C15" s="416">
        <v>1.8</v>
      </c>
      <c r="D15" s="416"/>
      <c r="E15" s="417"/>
      <c r="F15" s="412"/>
      <c r="H15" s="411"/>
      <c r="I15" s="411"/>
      <c r="J15" s="411"/>
      <c r="K15" s="411"/>
      <c r="L15" s="411"/>
      <c r="O15" s="411"/>
      <c r="P15" s="411"/>
      <c r="Q15" s="411"/>
      <c r="R15" s="418"/>
    </row>
    <row r="16" spans="1:26">
      <c r="A16" s="422">
        <v>44562</v>
      </c>
      <c r="B16" s="416">
        <v>7.2</v>
      </c>
      <c r="C16" s="416">
        <v>2</v>
      </c>
      <c r="D16" s="416"/>
      <c r="E16" s="417"/>
      <c r="F16" s="412"/>
      <c r="H16" s="420"/>
      <c r="I16" s="418"/>
      <c r="J16" s="411"/>
      <c r="K16" s="411"/>
      <c r="L16" s="411"/>
      <c r="M16" s="411"/>
      <c r="N16" s="411"/>
      <c r="O16" s="411"/>
      <c r="P16" s="411"/>
      <c r="Q16" s="411"/>
      <c r="R16" s="418"/>
    </row>
    <row r="17" spans="1:18">
      <c r="A17" s="422">
        <v>44593</v>
      </c>
      <c r="B17" s="416">
        <v>6.3</v>
      </c>
      <c r="C17" s="416">
        <v>2.1</v>
      </c>
      <c r="D17" s="416"/>
      <c r="E17" s="417"/>
      <c r="F17" s="412"/>
      <c r="H17" s="420"/>
      <c r="I17" s="418"/>
      <c r="J17" s="411"/>
      <c r="K17" s="411"/>
      <c r="L17" s="411"/>
      <c r="M17" s="411"/>
      <c r="N17" s="411"/>
      <c r="O17" s="411"/>
      <c r="P17" s="411"/>
      <c r="Q17" s="411"/>
      <c r="R17" s="418"/>
    </row>
    <row r="18" spans="1:18">
      <c r="A18" s="422">
        <v>44621</v>
      </c>
      <c r="B18" s="416">
        <v>5.9</v>
      </c>
      <c r="C18" s="416">
        <v>2.1</v>
      </c>
      <c r="D18" s="416"/>
      <c r="E18" s="417"/>
      <c r="F18" s="105" t="str">
        <f>IF(Content!$E$1=1,F19,F20)</f>
        <v>Джерело: ДСЗ, work.ua.</v>
      </c>
      <c r="G18" s="419"/>
      <c r="H18" s="420"/>
      <c r="I18" s="418"/>
      <c r="J18" s="411"/>
      <c r="K18" s="411"/>
      <c r="L18" s="411"/>
      <c r="M18" s="411"/>
      <c r="N18" s="411"/>
      <c r="O18" s="411"/>
      <c r="P18" s="411"/>
      <c r="Q18" s="411"/>
      <c r="R18" s="418"/>
    </row>
    <row r="19" spans="1:18">
      <c r="A19" s="422">
        <v>44652</v>
      </c>
      <c r="B19" s="416">
        <v>8.6</v>
      </c>
      <c r="C19" s="416">
        <v>2.7</v>
      </c>
      <c r="D19" s="416"/>
      <c r="E19" s="417"/>
      <c r="F19" s="102" t="s">
        <v>699</v>
      </c>
      <c r="G19" s="70"/>
      <c r="H19" s="420"/>
      <c r="I19" s="411"/>
      <c r="J19" s="411"/>
      <c r="K19" s="411"/>
      <c r="L19" s="411"/>
      <c r="M19" s="411"/>
      <c r="N19" s="411"/>
      <c r="O19" s="411"/>
      <c r="P19" s="411"/>
      <c r="Q19" s="411"/>
      <c r="R19" s="418"/>
    </row>
    <row r="20" spans="1:18">
      <c r="A20" s="422">
        <v>44682</v>
      </c>
      <c r="B20" s="416">
        <v>11.2</v>
      </c>
      <c r="C20" s="416">
        <v>13.3</v>
      </c>
      <c r="D20" s="416"/>
      <c r="E20" s="417"/>
      <c r="F20" s="111" t="s">
        <v>1098</v>
      </c>
      <c r="H20" s="420"/>
      <c r="I20" s="420"/>
      <c r="J20" s="420"/>
      <c r="K20" s="420"/>
      <c r="L20" s="420"/>
      <c r="M20" s="420"/>
      <c r="N20" s="420"/>
      <c r="O20" s="420"/>
      <c r="P20" s="411"/>
      <c r="Q20" s="418"/>
      <c r="R20" s="418"/>
    </row>
    <row r="21" spans="1:18">
      <c r="A21" s="422">
        <v>44713</v>
      </c>
      <c r="B21" s="416">
        <v>12.3</v>
      </c>
      <c r="C21" s="416">
        <v>12.4</v>
      </c>
      <c r="D21" s="416"/>
      <c r="E21" s="417"/>
      <c r="F21" s="70"/>
      <c r="I21" s="418"/>
      <c r="J21" s="418"/>
      <c r="K21" s="418"/>
      <c r="L21" s="418"/>
      <c r="M21" s="418"/>
      <c r="N21" s="411"/>
      <c r="O21" s="418"/>
      <c r="P21" s="411"/>
      <c r="Q21" s="418"/>
      <c r="R21" s="418"/>
    </row>
    <row r="22" spans="1:18">
      <c r="A22" s="422">
        <v>44743</v>
      </c>
      <c r="B22" s="416">
        <v>12.6</v>
      </c>
      <c r="C22" s="416">
        <v>9.4</v>
      </c>
      <c r="D22" s="416"/>
      <c r="E22" s="417"/>
      <c r="F22" s="420" t="s">
        <v>616</v>
      </c>
      <c r="G22" s="420"/>
      <c r="I22" s="418"/>
      <c r="J22" s="418"/>
      <c r="K22" s="418"/>
      <c r="L22" s="418"/>
      <c r="M22" s="418"/>
      <c r="N22" s="411"/>
      <c r="O22" s="418"/>
      <c r="P22" s="411"/>
      <c r="Q22" s="418"/>
      <c r="R22" s="418"/>
    </row>
    <row r="23" spans="1:18">
      <c r="A23" s="422">
        <v>44774</v>
      </c>
      <c r="B23" s="416">
        <v>12.1</v>
      </c>
      <c r="C23" s="416">
        <v>7.5</v>
      </c>
      <c r="D23" s="416"/>
      <c r="E23" s="417"/>
      <c r="F23" s="420" t="s">
        <v>617</v>
      </c>
      <c r="G23" s="420"/>
      <c r="I23" s="418"/>
      <c r="J23" s="418"/>
      <c r="K23" s="418"/>
      <c r="L23" s="418"/>
      <c r="M23" s="418"/>
      <c r="N23" s="411"/>
      <c r="O23" s="418"/>
      <c r="P23" s="411"/>
      <c r="Q23" s="418"/>
      <c r="R23" s="418"/>
    </row>
    <row r="24" spans="1:18">
      <c r="A24" s="422">
        <v>44805</v>
      </c>
      <c r="B24" s="416">
        <v>9</v>
      </c>
      <c r="C24" s="416">
        <v>5.9</v>
      </c>
      <c r="D24" s="416"/>
      <c r="E24" s="417"/>
      <c r="F24" s="420"/>
      <c r="I24" s="418"/>
      <c r="J24" s="418"/>
      <c r="K24" s="418"/>
      <c r="L24" s="418"/>
      <c r="M24" s="418"/>
      <c r="N24" s="411"/>
      <c r="O24" s="418"/>
      <c r="P24" s="411"/>
      <c r="Q24" s="418"/>
      <c r="R24" s="418"/>
    </row>
    <row r="25" spans="1:18">
      <c r="A25" s="422">
        <v>44835</v>
      </c>
      <c r="B25" s="416">
        <v>8.9</v>
      </c>
      <c r="C25" s="416">
        <v>4.5999999999999996</v>
      </c>
      <c r="D25" s="416"/>
      <c r="E25" s="417"/>
      <c r="F25" s="420"/>
      <c r="G25" s="339"/>
      <c r="I25" s="418"/>
      <c r="J25" s="418"/>
      <c r="K25" s="418"/>
      <c r="L25" s="418"/>
      <c r="M25" s="418"/>
      <c r="N25" s="411"/>
      <c r="O25" s="418"/>
      <c r="P25" s="411"/>
      <c r="Q25" s="418"/>
      <c r="R25" s="418"/>
    </row>
    <row r="26" spans="1:18">
      <c r="A26" s="422">
        <v>44866</v>
      </c>
      <c r="B26" s="416">
        <v>7.4</v>
      </c>
      <c r="C26" s="416">
        <v>4.0999999999999996</v>
      </c>
      <c r="D26" s="416"/>
      <c r="E26" s="417"/>
      <c r="F26" s="420"/>
      <c r="I26" s="418"/>
      <c r="J26" s="418"/>
      <c r="K26" s="418"/>
      <c r="L26" s="418"/>
      <c r="M26" s="418"/>
      <c r="N26" s="418"/>
      <c r="O26" s="418"/>
      <c r="P26" s="411"/>
      <c r="Q26" s="418"/>
      <c r="R26" s="418"/>
    </row>
    <row r="27" spans="1:18">
      <c r="A27" s="422">
        <v>44896</v>
      </c>
      <c r="B27" s="416">
        <v>7.5</v>
      </c>
      <c r="C27" s="416">
        <v>3.8</v>
      </c>
      <c r="D27" s="416"/>
      <c r="E27" s="417"/>
      <c r="F27" s="420"/>
      <c r="G27" s="418"/>
      <c r="I27" s="418"/>
      <c r="J27" s="418"/>
      <c r="K27" s="418"/>
      <c r="L27" s="418"/>
      <c r="M27" s="418"/>
      <c r="P27" s="411"/>
    </row>
    <row r="28" spans="1:18">
      <c r="A28" s="422">
        <v>44927</v>
      </c>
      <c r="B28" s="416">
        <v>8.8000000000000007</v>
      </c>
      <c r="C28" s="416">
        <v>3.6</v>
      </c>
      <c r="D28" s="416"/>
      <c r="E28" s="417"/>
      <c r="F28" s="420"/>
      <c r="G28" s="418"/>
      <c r="I28" s="418"/>
      <c r="J28" s="418"/>
      <c r="K28" s="418"/>
      <c r="L28" s="418"/>
      <c r="M28" s="418"/>
      <c r="P28" s="411"/>
    </row>
    <row r="29" spans="1:18">
      <c r="A29" s="422">
        <v>44958</v>
      </c>
      <c r="B29" s="416">
        <v>6.4</v>
      </c>
      <c r="C29" s="416">
        <v>3.5</v>
      </c>
      <c r="D29" s="416"/>
      <c r="E29" s="417"/>
      <c r="F29" s="417"/>
      <c r="I29" s="418"/>
      <c r="J29" s="418"/>
      <c r="K29" s="418"/>
      <c r="L29" s="418"/>
      <c r="M29" s="418"/>
      <c r="P29" s="411"/>
    </row>
    <row r="30" spans="1:18">
      <c r="A30" s="422">
        <v>44986</v>
      </c>
      <c r="B30" s="416">
        <v>5.2</v>
      </c>
      <c r="C30" s="416">
        <v>3</v>
      </c>
      <c r="D30" s="416"/>
      <c r="F30" s="417"/>
      <c r="P30" s="411"/>
    </row>
    <row r="31" spans="1:18">
      <c r="A31" s="422">
        <v>45017</v>
      </c>
      <c r="B31" s="416">
        <v>3.9</v>
      </c>
      <c r="C31" s="416">
        <v>2.7</v>
      </c>
      <c r="D31" s="416"/>
      <c r="E31" s="417"/>
      <c r="F31" s="417"/>
      <c r="P31" s="411"/>
    </row>
    <row r="32" spans="1:18">
      <c r="A32" s="422">
        <v>45047</v>
      </c>
      <c r="B32" s="416">
        <v>3.5</v>
      </c>
      <c r="C32" s="416">
        <v>2.1</v>
      </c>
      <c r="D32" s="416"/>
      <c r="E32" s="417"/>
      <c r="F32" s="417"/>
      <c r="P32" s="411"/>
    </row>
    <row r="33" spans="1:16">
      <c r="A33" s="422">
        <v>45078</v>
      </c>
      <c r="B33" s="416">
        <v>2.9</v>
      </c>
      <c r="C33" s="416">
        <v>1.8</v>
      </c>
      <c r="D33" s="416"/>
      <c r="E33" s="417"/>
      <c r="F33" s="417"/>
      <c r="P33" s="411"/>
    </row>
    <row r="34" spans="1:16">
      <c r="A34" s="422">
        <v>45108</v>
      </c>
      <c r="B34" s="416">
        <v>2</v>
      </c>
      <c r="C34" s="416">
        <v>1.7</v>
      </c>
      <c r="D34" s="416"/>
      <c r="E34" s="417"/>
      <c r="F34" s="417"/>
      <c r="P34" s="411"/>
    </row>
    <row r="35" spans="1:16">
      <c r="A35" s="422">
        <v>45139</v>
      </c>
      <c r="B35" s="416">
        <v>1.9</v>
      </c>
      <c r="C35" s="416">
        <v>1.8</v>
      </c>
      <c r="D35" s="416"/>
      <c r="E35" s="417"/>
      <c r="F35" s="417"/>
      <c r="P35" s="411"/>
    </row>
    <row r="36" spans="1:16">
      <c r="A36" s="422">
        <v>45170</v>
      </c>
      <c r="B36" s="416">
        <v>1.5</v>
      </c>
      <c r="C36" s="416">
        <v>1.6</v>
      </c>
      <c r="D36" s="416"/>
      <c r="E36" s="417"/>
      <c r="F36" s="417"/>
      <c r="P36" s="411"/>
    </row>
    <row r="37" spans="1:16">
      <c r="A37" s="422">
        <v>45200</v>
      </c>
      <c r="B37" s="416">
        <v>1.5</v>
      </c>
      <c r="C37" s="416">
        <v>1.5</v>
      </c>
      <c r="D37" s="416"/>
      <c r="E37" s="417"/>
      <c r="F37" s="417"/>
      <c r="P37" s="411"/>
    </row>
    <row r="38" spans="1:16">
      <c r="A38" s="422">
        <v>45231</v>
      </c>
      <c r="B38" s="416">
        <v>1.4</v>
      </c>
      <c r="C38" s="416">
        <v>1.5</v>
      </c>
      <c r="D38" s="416"/>
      <c r="E38" s="417"/>
      <c r="F38" s="417"/>
    </row>
    <row r="39" spans="1:16">
      <c r="A39" s="422">
        <v>45261</v>
      </c>
      <c r="B39" s="416">
        <v>1.6</v>
      </c>
      <c r="C39" s="416">
        <v>1.6</v>
      </c>
      <c r="D39" s="416"/>
      <c r="E39" s="417"/>
      <c r="F39" s="417"/>
    </row>
    <row r="40" spans="1:16">
      <c r="A40" s="422">
        <v>45292</v>
      </c>
      <c r="B40" s="416">
        <v>2.4</v>
      </c>
      <c r="C40" s="416">
        <v>1.5</v>
      </c>
      <c r="D40" s="416"/>
      <c r="E40" s="417"/>
      <c r="F40" s="417"/>
    </row>
    <row r="41" spans="1:16">
      <c r="A41" s="422">
        <v>45323</v>
      </c>
      <c r="B41" s="416">
        <v>2.2000000000000002</v>
      </c>
      <c r="C41" s="416">
        <v>1.7</v>
      </c>
      <c r="D41" s="416"/>
      <c r="E41" s="417"/>
      <c r="F41" s="417"/>
    </row>
    <row r="42" spans="1:16">
      <c r="A42" s="422">
        <v>45352</v>
      </c>
      <c r="B42" s="416">
        <v>2.1</v>
      </c>
      <c r="C42" s="416">
        <v>1.6</v>
      </c>
      <c r="D42" s="416"/>
      <c r="E42" s="417"/>
      <c r="F42" s="417"/>
    </row>
    <row r="43" spans="1:16">
      <c r="A43" s="422">
        <v>45383</v>
      </c>
      <c r="B43" s="416">
        <v>2.1</v>
      </c>
      <c r="C43" s="416">
        <v>1.4</v>
      </c>
      <c r="D43" s="416"/>
      <c r="E43" s="417"/>
      <c r="F43" s="417"/>
    </row>
    <row r="44" spans="1:16">
      <c r="A44" s="422">
        <v>45413</v>
      </c>
      <c r="B44" s="416">
        <v>2.1</v>
      </c>
      <c r="C44" s="416">
        <v>1.3</v>
      </c>
      <c r="D44" s="416"/>
      <c r="E44" s="417"/>
      <c r="F44" s="417"/>
    </row>
    <row r="45" spans="1:16">
      <c r="A45" s="422">
        <v>45444</v>
      </c>
      <c r="B45" s="416">
        <v>1.9</v>
      </c>
      <c r="C45" s="416">
        <v>1.2</v>
      </c>
      <c r="D45" s="416"/>
      <c r="E45" s="417"/>
      <c r="F45" s="417"/>
    </row>
    <row r="46" spans="1:16">
      <c r="A46" s="422">
        <v>45474</v>
      </c>
      <c r="B46" s="416">
        <v>1.8</v>
      </c>
      <c r="C46" s="416">
        <v>1.3</v>
      </c>
      <c r="D46" s="416"/>
      <c r="E46" s="417"/>
      <c r="F46" s="417"/>
    </row>
    <row r="47" spans="1:16">
      <c r="A47" s="422">
        <v>45505</v>
      </c>
      <c r="B47" s="416">
        <v>1.6</v>
      </c>
      <c r="C47" s="416">
        <v>1.3</v>
      </c>
      <c r="D47" s="416"/>
      <c r="E47" s="417"/>
      <c r="F47" s="417"/>
    </row>
    <row r="48" spans="1:16">
      <c r="A48" s="422">
        <v>45536</v>
      </c>
      <c r="B48" s="416">
        <v>1.5</v>
      </c>
      <c r="C48" s="416">
        <v>1.3</v>
      </c>
      <c r="D48" s="416"/>
      <c r="E48" s="417"/>
      <c r="F48" s="417"/>
    </row>
    <row r="49" spans="1:4">
      <c r="A49" s="422">
        <v>45566</v>
      </c>
      <c r="B49" s="416">
        <v>1.5</v>
      </c>
      <c r="C49" s="416">
        <v>1.3</v>
      </c>
      <c r="D49" s="416"/>
    </row>
    <row r="50" spans="1:4">
      <c r="A50" s="422">
        <v>45597</v>
      </c>
      <c r="B50" s="416">
        <v>1.4</v>
      </c>
      <c r="C50" s="416">
        <v>1.4</v>
      </c>
      <c r="D50" s="416"/>
    </row>
    <row r="51" spans="1:4">
      <c r="A51" s="422">
        <v>45627</v>
      </c>
      <c r="B51" s="412">
        <v>1.5</v>
      </c>
      <c r="C51" s="412">
        <v>1.5</v>
      </c>
    </row>
    <row r="52" spans="1:4">
      <c r="A52" s="422">
        <v>45658</v>
      </c>
      <c r="B52" s="416">
        <v>1</v>
      </c>
      <c r="C52" s="412">
        <v>1.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84"/>
  <sheetViews>
    <sheetView showGridLines="0" zoomScaleNormal="100" workbookViewId="0">
      <selection activeCell="O24" sqref="O24"/>
    </sheetView>
  </sheetViews>
  <sheetFormatPr defaultColWidth="8.33203125" defaultRowHeight="13.2"/>
  <cols>
    <col min="1" max="1" width="27.44140625" style="52" customWidth="1"/>
    <col min="2" max="3" width="8.33203125" style="52" hidden="1" customWidth="1"/>
    <col min="4" max="16384" width="8.33203125" style="52"/>
  </cols>
  <sheetData>
    <row r="1" spans="1:18">
      <c r="A1" s="4" t="s">
        <v>9</v>
      </c>
      <c r="B1" s="71"/>
      <c r="C1" s="71"/>
      <c r="D1" s="52" t="s">
        <v>1047</v>
      </c>
      <c r="F1" s="71" t="str">
        <f>IF(Content!$E$1=1,F2,F3)</f>
        <v>Реальна зарплата за ВЕД у ІІІ кварталі 2024 року порівняно з ІІІ кварталом 2021 року, %</v>
      </c>
    </row>
    <row r="2" spans="1:18" hidden="1">
      <c r="B2" s="53"/>
      <c r="C2" s="53"/>
      <c r="D2" s="53"/>
      <c r="E2" s="53"/>
      <c r="F2" s="52" t="s">
        <v>1048</v>
      </c>
    </row>
    <row r="3" spans="1:18" hidden="1">
      <c r="F3" s="52" t="s">
        <v>1049</v>
      </c>
    </row>
    <row r="4" spans="1:18">
      <c r="A4" s="26" t="str">
        <f>IF(Content!$E$1=1,B4,C4)</f>
        <v>Освіта</v>
      </c>
      <c r="B4" s="55" t="s">
        <v>293</v>
      </c>
      <c r="C4" s="55" t="s">
        <v>301</v>
      </c>
      <c r="D4" s="55">
        <v>-14.8</v>
      </c>
      <c r="E4" s="55"/>
      <c r="N4" s="57"/>
      <c r="O4" s="54"/>
      <c r="P4" s="54"/>
      <c r="Q4" s="55"/>
      <c r="R4" s="55"/>
    </row>
    <row r="5" spans="1:18">
      <c r="A5" s="26" t="str">
        <f>IF(Content!$E$1=1,B5,C5)</f>
        <v>Мистецтво</v>
      </c>
      <c r="B5" s="55" t="s">
        <v>1050</v>
      </c>
      <c r="C5" s="55" t="s">
        <v>1051</v>
      </c>
      <c r="D5" s="55">
        <v>-10.1</v>
      </c>
      <c r="E5" s="55"/>
      <c r="N5" s="57"/>
      <c r="O5" s="54"/>
      <c r="P5" s="54"/>
      <c r="Q5" s="55"/>
      <c r="R5" s="55"/>
    </row>
    <row r="6" spans="1:18">
      <c r="A6" s="26" t="str">
        <f>IF(Content!$E$1=1,B6,C6)</f>
        <v>Будівництво</v>
      </c>
      <c r="B6" s="55" t="s">
        <v>1052</v>
      </c>
      <c r="C6" s="55" t="s">
        <v>1053</v>
      </c>
      <c r="D6" s="55">
        <v>0.9</v>
      </c>
      <c r="E6" s="55"/>
      <c r="N6" s="57"/>
      <c r="O6" s="54"/>
      <c r="P6" s="54"/>
      <c r="Q6" s="55"/>
      <c r="R6" s="55"/>
    </row>
    <row r="7" spans="1:18">
      <c r="A7" s="26" t="str">
        <f>IF(Content!$E$1=1,B7,C7)</f>
        <v>Держуправління</v>
      </c>
      <c r="B7" s="55" t="s">
        <v>1054</v>
      </c>
      <c r="C7" s="55" t="s">
        <v>1055</v>
      </c>
      <c r="D7" s="55">
        <v>3</v>
      </c>
      <c r="E7" s="55"/>
      <c r="O7" s="54"/>
      <c r="P7" s="54"/>
      <c r="Q7" s="55"/>
      <c r="R7" s="55"/>
    </row>
    <row r="8" spans="1:18">
      <c r="A8" s="26" t="str">
        <f>IF(Content!$E$1=1,B8,C8)</f>
        <v>Транспорт</v>
      </c>
      <c r="B8" s="55" t="s">
        <v>1056</v>
      </c>
      <c r="C8" s="55" t="s">
        <v>1057</v>
      </c>
      <c r="D8" s="55">
        <v>3.6</v>
      </c>
      <c r="E8" s="55"/>
      <c r="O8" s="54"/>
      <c r="P8" s="54"/>
      <c r="Q8" s="55"/>
      <c r="R8" s="55"/>
    </row>
    <row r="9" spans="1:18">
      <c r="A9" s="26" t="str">
        <f>IF(Content!$E$1=1,B9,C9)</f>
        <v>с/г</v>
      </c>
      <c r="B9" s="55" t="s">
        <v>1058</v>
      </c>
      <c r="C9" s="55" t="s">
        <v>1059</v>
      </c>
      <c r="D9" s="55">
        <v>4</v>
      </c>
      <c r="E9" s="55"/>
      <c r="N9" s="57"/>
      <c r="O9" s="54"/>
      <c r="P9" s="54"/>
      <c r="Q9" s="55"/>
      <c r="R9" s="78"/>
    </row>
    <row r="10" spans="1:18">
      <c r="A10" s="26" t="str">
        <f>IF(Content!$E$1=1,B10,C10)</f>
        <v>Середня зп</v>
      </c>
      <c r="B10" s="55" t="s">
        <v>1060</v>
      </c>
      <c r="C10" s="55" t="s">
        <v>1061</v>
      </c>
      <c r="D10" s="55">
        <v>7.2</v>
      </c>
      <c r="E10" s="55"/>
      <c r="N10" s="57"/>
      <c r="O10" s="54"/>
      <c r="P10" s="54"/>
      <c r="Q10" s="55"/>
      <c r="R10" s="55"/>
    </row>
    <row r="11" spans="1:18">
      <c r="A11" s="26" t="str">
        <f>IF(Content!$E$1=1,B11,C11)</f>
        <v xml:space="preserve">Профдіяльність </v>
      </c>
      <c r="B11" s="55" t="s">
        <v>1062</v>
      </c>
      <c r="C11" s="55" t="s">
        <v>1063</v>
      </c>
      <c r="D11" s="55">
        <v>7.5</v>
      </c>
      <c r="E11" s="55"/>
      <c r="N11" s="57"/>
      <c r="O11" s="58"/>
      <c r="P11" s="58"/>
      <c r="Q11" s="55"/>
      <c r="R11" s="55"/>
    </row>
    <row r="12" spans="1:18">
      <c r="A12" s="26" t="str">
        <f>IF(Content!$E$1=1,B12,C12)</f>
        <v>Промисловість</v>
      </c>
      <c r="B12" s="55" t="s">
        <v>1064</v>
      </c>
      <c r="C12" s="55" t="s">
        <v>1065</v>
      </c>
      <c r="D12" s="55">
        <v>7.6</v>
      </c>
      <c r="E12" s="55"/>
      <c r="N12" s="57"/>
      <c r="O12" s="58"/>
      <c r="P12" s="58"/>
      <c r="Q12" s="55"/>
      <c r="R12" s="55"/>
    </row>
    <row r="13" spans="1:18">
      <c r="A13" s="26" t="str">
        <f>IF(Content!$E$1=1,B13,C13)</f>
        <v xml:space="preserve">Адмінобслуговування </v>
      </c>
      <c r="B13" s="55" t="s">
        <v>1066</v>
      </c>
      <c r="C13" s="55" t="s">
        <v>1067</v>
      </c>
      <c r="D13" s="55">
        <v>9.3000000000000007</v>
      </c>
      <c r="E13" s="55"/>
      <c r="N13" s="57"/>
      <c r="O13" s="54"/>
      <c r="P13" s="54"/>
      <c r="Q13" s="55"/>
      <c r="R13" s="55"/>
    </row>
    <row r="14" spans="1:18">
      <c r="A14" s="26" t="str">
        <f>IF(Content!$E$1=1,B14,C14)</f>
        <v>Охорона здоров'я</v>
      </c>
      <c r="B14" s="55" t="s">
        <v>292</v>
      </c>
      <c r="C14" s="55" t="s">
        <v>300</v>
      </c>
      <c r="D14" s="55">
        <v>11.6</v>
      </c>
      <c r="E14" s="55"/>
      <c r="N14" s="57"/>
      <c r="O14" s="54"/>
      <c r="P14" s="54"/>
      <c r="Q14" s="55"/>
      <c r="R14" s="55"/>
    </row>
    <row r="15" spans="1:18">
      <c r="A15" s="26" t="str">
        <f>IF(Content!$E$1=1,B15,C15)</f>
        <v>Інше</v>
      </c>
      <c r="B15" s="55" t="s">
        <v>815</v>
      </c>
      <c r="C15" s="55" t="s">
        <v>826</v>
      </c>
      <c r="D15" s="55">
        <v>17.3</v>
      </c>
      <c r="E15" s="55"/>
      <c r="F15" s="71"/>
      <c r="N15" s="57"/>
      <c r="O15" s="54"/>
      <c r="P15" s="54"/>
      <c r="Q15" s="55"/>
      <c r="R15" s="55"/>
    </row>
    <row r="16" spans="1:18">
      <c r="A16" s="26" t="str">
        <f>IF(Content!$E$1=1,B16,C16)</f>
        <v>Готелі та ресторани</v>
      </c>
      <c r="B16" s="55" t="s">
        <v>1068</v>
      </c>
      <c r="C16" s="55" t="s">
        <v>1069</v>
      </c>
      <c r="D16" s="55">
        <v>21.4</v>
      </c>
      <c r="E16" s="55"/>
      <c r="F16" s="56"/>
      <c r="O16" s="54"/>
      <c r="P16" s="54"/>
      <c r="Q16" s="55"/>
      <c r="R16" s="55"/>
    </row>
    <row r="17" spans="1:18">
      <c r="A17" s="26" t="str">
        <f>IF(Content!$E$1=1,B17,C17)</f>
        <v>Фінанси</v>
      </c>
      <c r="B17" s="55" t="s">
        <v>1070</v>
      </c>
      <c r="C17" s="55" t="s">
        <v>1071</v>
      </c>
      <c r="D17" s="55">
        <v>22.6</v>
      </c>
      <c r="E17" s="55"/>
      <c r="F17" s="56"/>
      <c r="O17" s="54"/>
      <c r="P17" s="54"/>
      <c r="Q17" s="55"/>
      <c r="R17" s="55"/>
    </row>
    <row r="18" spans="1:18">
      <c r="A18" s="26" t="str">
        <f>IF(Content!$E$1=1,B18,C18)</f>
        <v>Операції з нерухомим майном</v>
      </c>
      <c r="B18" s="55" t="s">
        <v>1072</v>
      </c>
      <c r="C18" s="55" t="s">
        <v>1073</v>
      </c>
      <c r="D18" s="55">
        <v>23.8</v>
      </c>
      <c r="E18" s="55"/>
      <c r="N18" s="57"/>
      <c r="O18" s="54"/>
      <c r="P18" s="54"/>
      <c r="Q18" s="55"/>
      <c r="R18" s="55"/>
    </row>
    <row r="19" spans="1:18">
      <c r="A19" s="26" t="str">
        <f>IF(Content!$E$1=1,B19,C19)</f>
        <v>Торгівля</v>
      </c>
      <c r="B19" s="55" t="s">
        <v>1074</v>
      </c>
      <c r="C19" s="55" t="s">
        <v>1075</v>
      </c>
      <c r="D19" s="55">
        <v>32.299999999999997</v>
      </c>
      <c r="E19" s="55"/>
      <c r="F19" s="71" t="str">
        <f>IF(Content!$E$1=1,F20,F21)</f>
        <v>Джерело: ДССУ, розрахунки НБУ.</v>
      </c>
      <c r="N19" s="57"/>
      <c r="O19" s="54"/>
      <c r="P19" s="54"/>
      <c r="Q19" s="55"/>
      <c r="R19" s="55"/>
    </row>
    <row r="20" spans="1:18">
      <c r="A20" s="26" t="str">
        <f>IF(Content!$E$1=1,B20,C20)</f>
        <v>ІТ</v>
      </c>
      <c r="B20" s="55" t="s">
        <v>1076</v>
      </c>
      <c r="C20" s="55" t="s">
        <v>1077</v>
      </c>
      <c r="D20" s="55">
        <v>45.5</v>
      </c>
      <c r="E20" s="55"/>
      <c r="F20" s="56" t="s">
        <v>51</v>
      </c>
      <c r="O20" s="58"/>
      <c r="P20" s="58"/>
      <c r="Q20" s="55"/>
      <c r="R20" s="55"/>
    </row>
    <row r="21" spans="1:18">
      <c r="B21" s="55"/>
      <c r="C21" s="55"/>
      <c r="D21" s="55"/>
      <c r="E21" s="55"/>
      <c r="F21" s="56" t="s">
        <v>173</v>
      </c>
      <c r="O21" s="58"/>
      <c r="P21" s="58"/>
      <c r="Q21" s="55"/>
      <c r="R21" s="55"/>
    </row>
    <row r="22" spans="1:18">
      <c r="B22" s="55"/>
      <c r="C22" s="55"/>
      <c r="D22" s="55"/>
      <c r="E22" s="55"/>
      <c r="F22" s="695"/>
      <c r="N22" s="57"/>
      <c r="O22" s="54"/>
      <c r="P22" s="54"/>
      <c r="Q22" s="55"/>
      <c r="R22" s="55"/>
    </row>
    <row r="23" spans="1:18">
      <c r="B23" s="55"/>
      <c r="C23" s="55"/>
      <c r="D23" s="55"/>
      <c r="E23" s="55"/>
      <c r="F23" s="695"/>
      <c r="N23" s="57"/>
      <c r="O23" s="54"/>
      <c r="P23" s="54"/>
      <c r="Q23" s="55"/>
      <c r="R23" s="55"/>
    </row>
    <row r="24" spans="1:18">
      <c r="B24" s="55"/>
      <c r="C24" s="55"/>
      <c r="F24" s="695"/>
    </row>
    <row r="25" spans="1:18">
      <c r="B25" s="55"/>
      <c r="C25" s="55"/>
      <c r="D25" s="55"/>
      <c r="E25" s="55"/>
      <c r="F25" s="695"/>
    </row>
    <row r="26" spans="1:18">
      <c r="B26" s="55"/>
      <c r="C26" s="55"/>
      <c r="D26" s="55"/>
      <c r="E26" s="55"/>
      <c r="F26" s="695"/>
    </row>
    <row r="27" spans="1:18">
      <c r="B27" s="55"/>
      <c r="C27" s="55"/>
      <c r="D27" s="55"/>
      <c r="E27" s="55"/>
      <c r="F27" s="695"/>
    </row>
    <row r="28" spans="1:18">
      <c r="B28" s="55"/>
      <c r="C28" s="55"/>
      <c r="D28" s="55"/>
      <c r="E28" s="55"/>
      <c r="F28" s="695"/>
    </row>
    <row r="29" spans="1:18">
      <c r="B29" s="55"/>
      <c r="C29" s="55"/>
      <c r="D29" s="55"/>
      <c r="E29" s="55"/>
      <c r="F29" s="695"/>
    </row>
    <row r="30" spans="1:18">
      <c r="B30" s="55"/>
      <c r="C30" s="55"/>
      <c r="D30" s="55"/>
      <c r="E30" s="55"/>
      <c r="F30" s="695"/>
    </row>
    <row r="31" spans="1:18">
      <c r="B31" s="55"/>
      <c r="C31" s="55"/>
      <c r="D31" s="55"/>
      <c r="E31" s="55"/>
      <c r="F31" s="695"/>
    </row>
    <row r="32" spans="1:18">
      <c r="B32" s="55"/>
      <c r="C32" s="55"/>
      <c r="D32" s="55"/>
      <c r="E32" s="55"/>
      <c r="F32" s="695"/>
    </row>
    <row r="33" spans="2:5">
      <c r="B33" s="55"/>
      <c r="C33" s="55"/>
      <c r="D33" s="55"/>
      <c r="E33" s="55"/>
    </row>
    <row r="34" spans="2:5">
      <c r="B34" s="55"/>
      <c r="C34" s="55"/>
      <c r="D34" s="55"/>
      <c r="E34" s="55"/>
    </row>
    <row r="35" spans="2:5">
      <c r="B35" s="55"/>
      <c r="C35" s="55"/>
      <c r="D35" s="55"/>
      <c r="E35" s="55"/>
    </row>
    <row r="36" spans="2:5">
      <c r="B36" s="55"/>
      <c r="C36" s="55"/>
      <c r="D36" s="55"/>
      <c r="E36" s="55"/>
    </row>
    <row r="37" spans="2:5">
      <c r="B37" s="55"/>
      <c r="C37" s="55"/>
      <c r="D37" s="55"/>
      <c r="E37" s="55"/>
    </row>
    <row r="38" spans="2:5">
      <c r="B38" s="55"/>
      <c r="C38" s="55"/>
      <c r="D38" s="55"/>
      <c r="E38" s="55"/>
    </row>
    <row r="39" spans="2:5">
      <c r="B39" s="55"/>
      <c r="C39" s="55"/>
      <c r="D39" s="55"/>
      <c r="E39" s="55"/>
    </row>
    <row r="40" spans="2:5">
      <c r="B40" s="55"/>
      <c r="C40" s="55"/>
      <c r="D40" s="55"/>
      <c r="E40" s="55"/>
    </row>
    <row r="41" spans="2:5">
      <c r="B41" s="55"/>
      <c r="C41" s="55"/>
      <c r="D41" s="55"/>
      <c r="E41" s="55"/>
    </row>
    <row r="42" spans="2:5">
      <c r="B42" s="55"/>
      <c r="C42" s="55"/>
      <c r="D42" s="55"/>
      <c r="E42" s="55"/>
    </row>
    <row r="43" spans="2:5">
      <c r="B43" s="55"/>
      <c r="C43" s="55"/>
      <c r="D43" s="55"/>
      <c r="E43" s="55"/>
    </row>
    <row r="44" spans="2:5">
      <c r="B44" s="55"/>
      <c r="C44" s="55"/>
      <c r="D44" s="55"/>
      <c r="E44" s="55"/>
    </row>
    <row r="45" spans="2:5">
      <c r="B45" s="55"/>
      <c r="C45" s="55"/>
      <c r="D45" s="55"/>
      <c r="E45" s="55"/>
    </row>
    <row r="46" spans="2:5">
      <c r="B46" s="55"/>
      <c r="C46" s="55"/>
      <c r="D46" s="55"/>
      <c r="E46" s="55"/>
    </row>
    <row r="47" spans="2:5">
      <c r="B47" s="55"/>
      <c r="C47" s="55"/>
      <c r="D47" s="55"/>
      <c r="E47" s="55"/>
    </row>
    <row r="48" spans="2:5">
      <c r="B48" s="55"/>
      <c r="D48" s="55"/>
      <c r="E48" s="55"/>
    </row>
    <row r="51" spans="2:2">
      <c r="B51" s="55"/>
    </row>
    <row r="52" spans="2:2">
      <c r="B52" s="55"/>
    </row>
    <row r="53" spans="2:2">
      <c r="B53" s="55"/>
    </row>
    <row r="54" spans="2:2">
      <c r="B54" s="55"/>
    </row>
    <row r="55" spans="2:2">
      <c r="B55" s="55"/>
    </row>
    <row r="56" spans="2:2">
      <c r="B56" s="55"/>
    </row>
    <row r="57" spans="2:2">
      <c r="B57" s="55"/>
    </row>
    <row r="58" spans="2:2">
      <c r="B58" s="55"/>
    </row>
    <row r="59" spans="2:2">
      <c r="B59" s="55"/>
    </row>
    <row r="60" spans="2:2">
      <c r="B60" s="55"/>
    </row>
    <row r="61" spans="2:2">
      <c r="B61" s="55"/>
    </row>
    <row r="62" spans="2:2">
      <c r="B62" s="55"/>
    </row>
    <row r="63" spans="2:2">
      <c r="B63" s="55"/>
    </row>
    <row r="64" spans="2:2">
      <c r="B64" s="55"/>
    </row>
    <row r="65" spans="2:2">
      <c r="B65" s="55"/>
    </row>
    <row r="66" spans="2:2">
      <c r="B66" s="55"/>
    </row>
    <row r="67" spans="2:2">
      <c r="B67" s="55"/>
    </row>
    <row r="68" spans="2:2">
      <c r="B68" s="55"/>
    </row>
    <row r="69" spans="2:2">
      <c r="B69" s="55"/>
    </row>
    <row r="70" spans="2:2">
      <c r="B70" s="55"/>
    </row>
    <row r="71" spans="2:2">
      <c r="B71" s="55"/>
    </row>
    <row r="72" spans="2:2">
      <c r="B72" s="55"/>
    </row>
    <row r="73" spans="2:2">
      <c r="B73" s="55"/>
    </row>
    <row r="74" spans="2:2">
      <c r="B74" s="55"/>
    </row>
    <row r="75" spans="2:2">
      <c r="B75" s="55"/>
    </row>
    <row r="76" spans="2:2">
      <c r="B76" s="55"/>
    </row>
    <row r="77" spans="2:2">
      <c r="B77" s="55"/>
    </row>
    <row r="78" spans="2:2">
      <c r="B78" s="55"/>
    </row>
    <row r="79" spans="2:2">
      <c r="B79" s="55"/>
    </row>
    <row r="80" spans="2:2">
      <c r="B80" s="55"/>
    </row>
    <row r="81" spans="2:2">
      <c r="B81" s="55"/>
    </row>
    <row r="82" spans="2:2">
      <c r="B82" s="55"/>
    </row>
    <row r="83" spans="2:2">
      <c r="B83" s="55"/>
    </row>
    <row r="84" spans="2:2">
      <c r="B84" s="55"/>
    </row>
    <row r="85" spans="2:2">
      <c r="B85" s="55"/>
    </row>
    <row r="86" spans="2:2">
      <c r="B86" s="55"/>
    </row>
    <row r="87" spans="2:2">
      <c r="B87" s="55"/>
    </row>
    <row r="88" spans="2:2">
      <c r="B88" s="55"/>
    </row>
    <row r="89" spans="2:2">
      <c r="B89" s="55"/>
    </row>
    <row r="90" spans="2:2">
      <c r="B90" s="55"/>
    </row>
    <row r="91" spans="2:2">
      <c r="B91" s="55"/>
    </row>
    <row r="92" spans="2:2">
      <c r="B92" s="55"/>
    </row>
    <row r="93" spans="2:2">
      <c r="B93" s="55"/>
    </row>
    <row r="94" spans="2:2">
      <c r="B94" s="55"/>
    </row>
    <row r="95" spans="2:2">
      <c r="B95" s="55"/>
    </row>
    <row r="96" spans="2:2">
      <c r="B96" s="55"/>
    </row>
    <row r="97" spans="2:2">
      <c r="B97" s="55"/>
    </row>
    <row r="98" spans="2:2">
      <c r="B98" s="55"/>
    </row>
    <row r="99" spans="2:2">
      <c r="B99" s="55"/>
    </row>
    <row r="100" spans="2:2">
      <c r="B100" s="55"/>
    </row>
    <row r="101" spans="2:2">
      <c r="B101" s="55"/>
    </row>
    <row r="102" spans="2:2">
      <c r="B102" s="55"/>
    </row>
    <row r="103" spans="2:2">
      <c r="B103" s="55"/>
    </row>
    <row r="104" spans="2:2">
      <c r="B104" s="55"/>
    </row>
    <row r="105" spans="2:2">
      <c r="B105" s="55"/>
    </row>
    <row r="106" spans="2:2">
      <c r="B106" s="55"/>
    </row>
    <row r="107" spans="2:2">
      <c r="B107" s="55"/>
    </row>
    <row r="108" spans="2:2">
      <c r="B108" s="55"/>
    </row>
    <row r="109" spans="2:2">
      <c r="B109" s="55"/>
    </row>
    <row r="110" spans="2:2">
      <c r="B110" s="55"/>
    </row>
    <row r="111" spans="2:2">
      <c r="B111" s="55"/>
    </row>
    <row r="112" spans="2:2">
      <c r="B112" s="55"/>
    </row>
    <row r="113" spans="2:2">
      <c r="B113" s="55"/>
    </row>
    <row r="114" spans="2:2">
      <c r="B114" s="55"/>
    </row>
    <row r="115" spans="2:2">
      <c r="B115" s="55"/>
    </row>
    <row r="116" spans="2:2">
      <c r="B116" s="55"/>
    </row>
    <row r="117" spans="2:2">
      <c r="B117" s="55"/>
    </row>
    <row r="118" spans="2:2">
      <c r="B118" s="55"/>
    </row>
    <row r="119" spans="2:2">
      <c r="B119" s="55"/>
    </row>
    <row r="120" spans="2:2">
      <c r="B120" s="55"/>
    </row>
    <row r="121" spans="2:2">
      <c r="B121" s="55"/>
    </row>
    <row r="122" spans="2:2">
      <c r="B122" s="55"/>
    </row>
    <row r="123" spans="2:2">
      <c r="B123" s="55"/>
    </row>
    <row r="124" spans="2:2">
      <c r="B124" s="55"/>
    </row>
    <row r="125" spans="2:2">
      <c r="B125" s="55"/>
    </row>
    <row r="126" spans="2:2">
      <c r="B126" s="55"/>
    </row>
    <row r="127" spans="2:2">
      <c r="B127" s="55"/>
    </row>
    <row r="128" spans="2:2">
      <c r="B128" s="55"/>
    </row>
    <row r="129" spans="2:2">
      <c r="B129" s="55"/>
    </row>
    <row r="130" spans="2:2">
      <c r="B130" s="55"/>
    </row>
    <row r="131" spans="2:2">
      <c r="B131" s="55"/>
    </row>
    <row r="132" spans="2:2">
      <c r="B132" s="55"/>
    </row>
    <row r="133" spans="2:2">
      <c r="B133" s="55"/>
    </row>
    <row r="134" spans="2:2">
      <c r="B134" s="55"/>
    </row>
    <row r="135" spans="2:2">
      <c r="B135" s="55"/>
    </row>
    <row r="136" spans="2:2">
      <c r="B136" s="55"/>
    </row>
    <row r="137" spans="2:2">
      <c r="B137" s="55"/>
    </row>
    <row r="138" spans="2:2">
      <c r="B138" s="55"/>
    </row>
    <row r="139" spans="2:2">
      <c r="B139" s="55"/>
    </row>
    <row r="140" spans="2:2">
      <c r="B140" s="55"/>
    </row>
    <row r="141" spans="2:2">
      <c r="B141" s="55"/>
    </row>
    <row r="142" spans="2:2">
      <c r="B142" s="55"/>
    </row>
    <row r="143" spans="2:2">
      <c r="B143" s="55"/>
    </row>
    <row r="144" spans="2:2">
      <c r="B144" s="55"/>
    </row>
    <row r="145" spans="2:2">
      <c r="B145" s="55"/>
    </row>
    <row r="146" spans="2:2">
      <c r="B146" s="55"/>
    </row>
    <row r="147" spans="2:2">
      <c r="B147" s="55"/>
    </row>
    <row r="148" spans="2:2">
      <c r="B148" s="55"/>
    </row>
    <row r="149" spans="2:2">
      <c r="B149" s="55"/>
    </row>
    <row r="150" spans="2:2">
      <c r="B150" s="55"/>
    </row>
    <row r="151" spans="2:2">
      <c r="B151" s="55"/>
    </row>
    <row r="152" spans="2:2">
      <c r="B152" s="55"/>
    </row>
    <row r="153" spans="2:2">
      <c r="B153" s="55"/>
    </row>
    <row r="154" spans="2:2">
      <c r="B154" s="55"/>
    </row>
    <row r="155" spans="2:2">
      <c r="B155" s="55"/>
    </row>
    <row r="156" spans="2:2">
      <c r="B156" s="55"/>
    </row>
    <row r="157" spans="2:2">
      <c r="B157" s="55"/>
    </row>
    <row r="158" spans="2:2">
      <c r="B158" s="55"/>
    </row>
    <row r="159" spans="2:2">
      <c r="B159" s="55"/>
    </row>
    <row r="160" spans="2:2">
      <c r="B160" s="55"/>
    </row>
    <row r="161" spans="2:2">
      <c r="B161" s="55"/>
    </row>
    <row r="162" spans="2:2">
      <c r="B162" s="55"/>
    </row>
    <row r="163" spans="2:2">
      <c r="B163" s="55"/>
    </row>
    <row r="164" spans="2:2">
      <c r="B164" s="55"/>
    </row>
    <row r="165" spans="2:2">
      <c r="B165" s="55"/>
    </row>
    <row r="166" spans="2:2">
      <c r="B166" s="55"/>
    </row>
    <row r="167" spans="2:2">
      <c r="B167" s="55"/>
    </row>
    <row r="168" spans="2:2">
      <c r="B168" s="55"/>
    </row>
    <row r="169" spans="2:2">
      <c r="B169" s="55"/>
    </row>
    <row r="170" spans="2:2">
      <c r="B170" s="55"/>
    </row>
    <row r="171" spans="2:2">
      <c r="B171" s="55"/>
    </row>
    <row r="172" spans="2:2">
      <c r="B172" s="55"/>
    </row>
    <row r="173" spans="2:2">
      <c r="B173" s="55"/>
    </row>
    <row r="174" spans="2:2">
      <c r="B174" s="55"/>
    </row>
    <row r="175" spans="2:2">
      <c r="B175" s="55"/>
    </row>
    <row r="176" spans="2:2">
      <c r="B176" s="55"/>
    </row>
    <row r="177" spans="2:2">
      <c r="B177" s="55"/>
    </row>
    <row r="178" spans="2:2">
      <c r="B178" s="55"/>
    </row>
    <row r="179" spans="2:2">
      <c r="B179" s="55"/>
    </row>
    <row r="180" spans="2:2">
      <c r="B180" s="55"/>
    </row>
    <row r="181" spans="2:2">
      <c r="B181" s="55"/>
    </row>
    <row r="182" spans="2:2">
      <c r="B182" s="55"/>
    </row>
    <row r="183" spans="2:2">
      <c r="B183" s="55"/>
    </row>
    <row r="184" spans="2:2">
      <c r="B184" s="55"/>
    </row>
    <row r="185" spans="2:2">
      <c r="B185" s="55"/>
    </row>
    <row r="186" spans="2:2">
      <c r="B186" s="55"/>
    </row>
    <row r="187" spans="2:2">
      <c r="B187" s="55"/>
    </row>
    <row r="188" spans="2:2">
      <c r="B188" s="55"/>
    </row>
    <row r="189" spans="2:2">
      <c r="B189" s="55"/>
    </row>
    <row r="190" spans="2:2">
      <c r="B190" s="55"/>
    </row>
    <row r="191" spans="2:2">
      <c r="B191" s="55"/>
    </row>
    <row r="192" spans="2:2">
      <c r="B192" s="55"/>
    </row>
    <row r="193" spans="2:2">
      <c r="B193" s="55"/>
    </row>
    <row r="194" spans="2:2">
      <c r="B194" s="55"/>
    </row>
    <row r="195" spans="2:2">
      <c r="B195" s="55"/>
    </row>
    <row r="196" spans="2:2">
      <c r="B196" s="55"/>
    </row>
    <row r="197" spans="2:2">
      <c r="B197" s="55"/>
    </row>
    <row r="198" spans="2:2">
      <c r="B198" s="55"/>
    </row>
    <row r="199" spans="2:2">
      <c r="B199" s="55"/>
    </row>
    <row r="200" spans="2:2">
      <c r="B200" s="55"/>
    </row>
    <row r="201" spans="2:2">
      <c r="B201" s="55"/>
    </row>
    <row r="202" spans="2:2">
      <c r="B202" s="55"/>
    </row>
    <row r="203" spans="2:2">
      <c r="B203" s="55"/>
    </row>
    <row r="204" spans="2:2">
      <c r="B204" s="55"/>
    </row>
    <row r="205" spans="2:2">
      <c r="B205" s="55"/>
    </row>
    <row r="206" spans="2:2">
      <c r="B206" s="55"/>
    </row>
    <row r="207" spans="2:2">
      <c r="B207" s="55"/>
    </row>
    <row r="208" spans="2:2">
      <c r="B208" s="55"/>
    </row>
    <row r="209" spans="2:2">
      <c r="B209" s="55"/>
    </row>
    <row r="210" spans="2:2">
      <c r="B210" s="55"/>
    </row>
    <row r="211" spans="2:2">
      <c r="B211" s="55"/>
    </row>
    <row r="212" spans="2:2">
      <c r="B212" s="55"/>
    </row>
    <row r="213" spans="2:2">
      <c r="B213" s="55"/>
    </row>
    <row r="214" spans="2:2">
      <c r="B214" s="55"/>
    </row>
    <row r="215" spans="2:2">
      <c r="B215" s="55"/>
    </row>
    <row r="216" spans="2:2">
      <c r="B216" s="55"/>
    </row>
    <row r="217" spans="2:2">
      <c r="B217" s="55"/>
    </row>
    <row r="218" spans="2:2">
      <c r="B218" s="55"/>
    </row>
    <row r="219" spans="2:2">
      <c r="B219" s="55"/>
    </row>
    <row r="220" spans="2:2">
      <c r="B220" s="55"/>
    </row>
    <row r="221" spans="2:2">
      <c r="B221" s="55"/>
    </row>
    <row r="222" spans="2:2">
      <c r="B222" s="55"/>
    </row>
    <row r="223" spans="2:2">
      <c r="B223" s="55"/>
    </row>
    <row r="224" spans="2:2">
      <c r="B224" s="55"/>
    </row>
    <row r="225" spans="2:2">
      <c r="B225" s="55"/>
    </row>
    <row r="226" spans="2:2">
      <c r="B226" s="55"/>
    </row>
    <row r="227" spans="2:2">
      <c r="B227" s="55"/>
    </row>
    <row r="228" spans="2:2">
      <c r="B228" s="55"/>
    </row>
    <row r="229" spans="2:2">
      <c r="B229" s="55"/>
    </row>
    <row r="230" spans="2:2">
      <c r="B230" s="55"/>
    </row>
    <row r="231" spans="2:2">
      <c r="B231" s="55"/>
    </row>
    <row r="232" spans="2:2">
      <c r="B232" s="55"/>
    </row>
    <row r="233" spans="2:2">
      <c r="B233" s="55"/>
    </row>
    <row r="234" spans="2:2">
      <c r="B234" s="55"/>
    </row>
    <row r="235" spans="2:2">
      <c r="B235" s="55"/>
    </row>
    <row r="236" spans="2:2">
      <c r="B236" s="55"/>
    </row>
    <row r="237" spans="2:2">
      <c r="B237" s="55"/>
    </row>
    <row r="238" spans="2:2">
      <c r="B238" s="55"/>
    </row>
    <row r="239" spans="2:2">
      <c r="B239" s="55"/>
    </row>
    <row r="240" spans="2:2">
      <c r="B240" s="55"/>
    </row>
    <row r="241" spans="2:2">
      <c r="B241" s="55"/>
    </row>
    <row r="242" spans="2:2">
      <c r="B242" s="55"/>
    </row>
    <row r="243" spans="2:2">
      <c r="B243" s="55"/>
    </row>
    <row r="244" spans="2:2">
      <c r="B244" s="55"/>
    </row>
    <row r="245" spans="2:2">
      <c r="B245" s="55"/>
    </row>
    <row r="246" spans="2:2">
      <c r="B246" s="55"/>
    </row>
    <row r="247" spans="2:2">
      <c r="B247" s="55"/>
    </row>
    <row r="248" spans="2:2">
      <c r="B248" s="55"/>
    </row>
    <row r="249" spans="2:2">
      <c r="B249" s="55"/>
    </row>
    <row r="250" spans="2:2">
      <c r="B250" s="55"/>
    </row>
    <row r="251" spans="2:2">
      <c r="B251" s="55"/>
    </row>
    <row r="252" spans="2:2">
      <c r="B252" s="55"/>
    </row>
    <row r="253" spans="2:2">
      <c r="B253" s="55"/>
    </row>
    <row r="254" spans="2:2">
      <c r="B254" s="55"/>
    </row>
    <row r="255" spans="2:2">
      <c r="B255" s="55"/>
    </row>
    <row r="256" spans="2:2">
      <c r="B256" s="55"/>
    </row>
    <row r="257" spans="2:2">
      <c r="B257" s="55"/>
    </row>
    <row r="258" spans="2:2">
      <c r="B258" s="55"/>
    </row>
    <row r="259" spans="2:2">
      <c r="B259" s="55"/>
    </row>
    <row r="260" spans="2:2">
      <c r="B260" s="55"/>
    </row>
    <row r="261" spans="2:2">
      <c r="B261" s="55"/>
    </row>
    <row r="262" spans="2:2">
      <c r="B262" s="55"/>
    </row>
    <row r="263" spans="2:2">
      <c r="B263" s="55"/>
    </row>
    <row r="264" spans="2:2">
      <c r="B264" s="55"/>
    </row>
    <row r="265" spans="2:2">
      <c r="B265" s="55"/>
    </row>
    <row r="266" spans="2:2">
      <c r="B266" s="55"/>
    </row>
    <row r="267" spans="2:2">
      <c r="B267" s="55"/>
    </row>
    <row r="268" spans="2:2">
      <c r="B268" s="55"/>
    </row>
    <row r="269" spans="2:2">
      <c r="B269" s="55"/>
    </row>
    <row r="270" spans="2:2">
      <c r="B270" s="55"/>
    </row>
    <row r="271" spans="2:2">
      <c r="B271" s="55"/>
    </row>
    <row r="272" spans="2:2">
      <c r="B272" s="55"/>
    </row>
    <row r="273" spans="2:2">
      <c r="B273" s="55"/>
    </row>
    <row r="274" spans="2:2">
      <c r="B274" s="55"/>
    </row>
    <row r="275" spans="2:2">
      <c r="B275" s="55"/>
    </row>
    <row r="276" spans="2:2">
      <c r="B276" s="55"/>
    </row>
    <row r="277" spans="2:2">
      <c r="B277" s="55"/>
    </row>
    <row r="278" spans="2:2">
      <c r="B278" s="55"/>
    </row>
    <row r="279" spans="2:2">
      <c r="B279" s="55"/>
    </row>
    <row r="280" spans="2:2">
      <c r="B280" s="55"/>
    </row>
    <row r="281" spans="2:2">
      <c r="B281" s="55"/>
    </row>
    <row r="282" spans="2:2">
      <c r="B282" s="55"/>
    </row>
    <row r="283" spans="2:2">
      <c r="B283" s="55"/>
    </row>
    <row r="284" spans="2:2">
      <c r="B284" s="5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1"/>
  <dimension ref="A1:Q284"/>
  <sheetViews>
    <sheetView showGridLines="0" workbookViewId="0">
      <selection activeCell="E19" sqref="E19"/>
    </sheetView>
  </sheetViews>
  <sheetFormatPr defaultColWidth="8.33203125" defaultRowHeight="13.2"/>
  <cols>
    <col min="1" max="16384" width="8.33203125" style="52"/>
  </cols>
  <sheetData>
    <row r="1" spans="1:17">
      <c r="A1" s="4" t="s">
        <v>9</v>
      </c>
      <c r="B1" s="71" t="str">
        <f>IF(Content!$E$1=1,B2,B3)</f>
        <v>Рівень безробіття, с/с</v>
      </c>
      <c r="C1" s="71"/>
      <c r="E1" s="71" t="str">
        <f>IF(Content!$E$1=1,E2,E3)</f>
        <v>Рівень безробіття за МОП, c/c, %</v>
      </c>
    </row>
    <row r="2" spans="1:17" hidden="1">
      <c r="B2" s="53" t="s">
        <v>325</v>
      </c>
      <c r="C2" s="53"/>
      <c r="D2" s="53"/>
      <c r="E2" s="52" t="s">
        <v>557</v>
      </c>
    </row>
    <row r="3" spans="1:17" hidden="1">
      <c r="B3" s="52" t="s">
        <v>404</v>
      </c>
      <c r="E3" s="52" t="s">
        <v>558</v>
      </c>
    </row>
    <row r="4" spans="1:17">
      <c r="A4" s="42" t="s">
        <v>240</v>
      </c>
      <c r="B4" s="55">
        <v>9.5</v>
      </c>
      <c r="C4" s="55"/>
      <c r="D4" s="55"/>
      <c r="M4" s="57"/>
      <c r="N4" s="54"/>
      <c r="O4" s="54"/>
      <c r="P4" s="55"/>
      <c r="Q4" s="55"/>
    </row>
    <row r="5" spans="1:17">
      <c r="A5" s="42" t="s">
        <v>241</v>
      </c>
      <c r="B5" s="55">
        <v>9.5</v>
      </c>
      <c r="C5" s="55"/>
      <c r="D5" s="55"/>
      <c r="M5" s="57"/>
      <c r="N5" s="54"/>
      <c r="O5" s="54"/>
      <c r="P5" s="55"/>
      <c r="Q5" s="55"/>
    </row>
    <row r="6" spans="1:17">
      <c r="A6" s="42" t="s">
        <v>242</v>
      </c>
      <c r="B6" s="55">
        <v>9.6</v>
      </c>
      <c r="C6" s="55"/>
      <c r="D6" s="55"/>
      <c r="M6" s="57"/>
      <c r="N6" s="54"/>
      <c r="O6" s="54"/>
      <c r="P6" s="55"/>
      <c r="Q6" s="55"/>
    </row>
    <row r="7" spans="1:17">
      <c r="A7" s="42" t="s">
        <v>202</v>
      </c>
      <c r="B7" s="55">
        <v>9.4</v>
      </c>
      <c r="C7" s="55"/>
      <c r="D7" s="55"/>
      <c r="N7" s="54"/>
      <c r="O7" s="54"/>
      <c r="P7" s="55"/>
      <c r="Q7" s="55"/>
    </row>
    <row r="8" spans="1:17">
      <c r="A8" s="42" t="s">
        <v>209</v>
      </c>
      <c r="B8" s="55">
        <v>9.1999999999999993</v>
      </c>
      <c r="C8" s="55"/>
      <c r="D8" s="55"/>
      <c r="N8" s="54"/>
      <c r="O8" s="54"/>
      <c r="P8" s="55"/>
      <c r="Q8" s="55"/>
    </row>
    <row r="9" spans="1:17">
      <c r="A9" s="42" t="s">
        <v>210</v>
      </c>
      <c r="B9" s="55">
        <v>8.6</v>
      </c>
      <c r="C9" s="55"/>
      <c r="D9" s="55"/>
      <c r="M9" s="57"/>
      <c r="N9" s="54"/>
      <c r="O9" s="54"/>
      <c r="P9" s="55"/>
      <c r="Q9" s="78"/>
    </row>
    <row r="10" spans="1:17">
      <c r="A10" s="42" t="s">
        <v>211</v>
      </c>
      <c r="B10" s="55">
        <v>8.6</v>
      </c>
      <c r="C10" s="55"/>
      <c r="D10" s="55"/>
      <c r="M10" s="57"/>
      <c r="N10" s="54"/>
      <c r="O10" s="54"/>
      <c r="P10" s="55"/>
      <c r="Q10" s="55"/>
    </row>
    <row r="11" spans="1:17">
      <c r="A11" s="42" t="s">
        <v>203</v>
      </c>
      <c r="B11" s="55">
        <v>8.9</v>
      </c>
      <c r="C11" s="55"/>
      <c r="D11" s="55"/>
      <c r="M11" s="57"/>
      <c r="N11" s="58"/>
      <c r="O11" s="58"/>
      <c r="P11" s="55"/>
      <c r="Q11" s="55"/>
    </row>
    <row r="12" spans="1:17">
      <c r="A12" s="42" t="s">
        <v>212</v>
      </c>
      <c r="B12" s="55">
        <v>8.8000000000000007</v>
      </c>
      <c r="C12" s="55"/>
      <c r="D12" s="55"/>
      <c r="M12" s="57"/>
      <c r="N12" s="58"/>
      <c r="O12" s="58"/>
      <c r="P12" s="55"/>
      <c r="Q12" s="55"/>
    </row>
    <row r="13" spans="1:17">
      <c r="A13" s="42" t="s">
        <v>213</v>
      </c>
      <c r="B13" s="55">
        <v>8</v>
      </c>
      <c r="C13" s="55"/>
      <c r="D13" s="55"/>
      <c r="M13" s="57"/>
      <c r="N13" s="54"/>
      <c r="O13" s="54"/>
      <c r="P13" s="55"/>
      <c r="Q13" s="55"/>
    </row>
    <row r="14" spans="1:17">
      <c r="A14" s="42" t="s">
        <v>214</v>
      </c>
      <c r="B14" s="55">
        <v>7.8</v>
      </c>
      <c r="C14" s="55"/>
      <c r="D14" s="55"/>
      <c r="M14" s="57"/>
      <c r="N14" s="54"/>
      <c r="O14" s="54"/>
      <c r="P14" s="55"/>
      <c r="Q14" s="55"/>
    </row>
    <row r="15" spans="1:17">
      <c r="A15" s="42" t="s">
        <v>204</v>
      </c>
      <c r="B15" s="55">
        <v>8.4</v>
      </c>
      <c r="C15" s="55"/>
      <c r="D15" s="55"/>
      <c r="E15" s="71"/>
      <c r="M15" s="57"/>
      <c r="N15" s="54"/>
      <c r="O15" s="54"/>
      <c r="P15" s="55"/>
      <c r="Q15" s="55"/>
    </row>
    <row r="16" spans="1:17">
      <c r="A16" s="52" t="s">
        <v>17</v>
      </c>
      <c r="B16" s="55">
        <v>8.3000000000000007</v>
      </c>
      <c r="C16" s="55"/>
      <c r="D16" s="55"/>
      <c r="E16" s="56"/>
      <c r="N16" s="54"/>
      <c r="O16" s="54"/>
      <c r="P16" s="55"/>
      <c r="Q16" s="55"/>
    </row>
    <row r="17" spans="1:17">
      <c r="A17" s="52" t="s">
        <v>18</v>
      </c>
      <c r="B17" s="55">
        <v>9.9</v>
      </c>
      <c r="C17" s="55"/>
      <c r="D17" s="55"/>
      <c r="E17" s="56"/>
      <c r="N17" s="54"/>
      <c r="O17" s="54"/>
      <c r="P17" s="55"/>
      <c r="Q17" s="55"/>
    </row>
    <row r="18" spans="1:17">
      <c r="A18" s="52" t="s">
        <v>19</v>
      </c>
      <c r="B18" s="55">
        <v>9.9</v>
      </c>
      <c r="C18" s="55"/>
      <c r="D18" s="55"/>
      <c r="M18" s="57"/>
      <c r="N18" s="54"/>
      <c r="O18" s="54"/>
      <c r="P18" s="55"/>
      <c r="Q18" s="55"/>
    </row>
    <row r="19" spans="1:17">
      <c r="A19" s="52" t="s">
        <v>14</v>
      </c>
      <c r="B19" s="55">
        <v>10.1</v>
      </c>
      <c r="C19" s="55"/>
      <c r="D19" s="55"/>
      <c r="E19" s="71" t="str">
        <f>IF(Content!$E$1=1,E20,E21)</f>
        <v>Джерело: ДССУ, розрахунки НБУ.</v>
      </c>
      <c r="M19" s="57"/>
      <c r="N19" s="54"/>
      <c r="O19" s="54"/>
      <c r="P19" s="55"/>
      <c r="Q19" s="55"/>
    </row>
    <row r="20" spans="1:17">
      <c r="A20" s="52" t="s">
        <v>24</v>
      </c>
      <c r="B20" s="55">
        <v>10.199999999999999</v>
      </c>
      <c r="C20" s="55"/>
      <c r="D20" s="55"/>
      <c r="E20" s="56" t="s">
        <v>51</v>
      </c>
      <c r="N20" s="58"/>
      <c r="O20" s="58"/>
      <c r="P20" s="55"/>
      <c r="Q20" s="55"/>
    </row>
    <row r="21" spans="1:17">
      <c r="A21" s="52" t="s">
        <v>25</v>
      </c>
      <c r="B21" s="55">
        <v>9.3000000000000007</v>
      </c>
      <c r="C21" s="55"/>
      <c r="D21" s="55"/>
      <c r="E21" s="56" t="s">
        <v>173</v>
      </c>
      <c r="N21" s="58"/>
      <c r="O21" s="58"/>
      <c r="P21" s="55"/>
      <c r="Q21" s="55"/>
    </row>
    <row r="22" spans="1:17">
      <c r="A22" s="52" t="s">
        <v>26</v>
      </c>
      <c r="B22" s="55">
        <v>9.4</v>
      </c>
      <c r="C22" s="55"/>
      <c r="D22" s="55"/>
      <c r="M22" s="57"/>
      <c r="N22" s="54"/>
      <c r="O22" s="54"/>
      <c r="P22" s="55"/>
      <c r="Q22" s="55"/>
    </row>
    <row r="23" spans="1:17">
      <c r="A23" s="52" t="s">
        <v>27</v>
      </c>
      <c r="B23" s="55">
        <v>10.6</v>
      </c>
      <c r="C23" s="55"/>
      <c r="D23" s="55"/>
      <c r="M23" s="57"/>
      <c r="N23" s="54"/>
      <c r="O23" s="54"/>
      <c r="P23" s="55"/>
      <c r="Q23" s="55"/>
    </row>
    <row r="24" spans="1:17">
      <c r="A24" s="52" t="s">
        <v>42</v>
      </c>
      <c r="B24" s="55">
        <v>12</v>
      </c>
      <c r="C24" s="55">
        <v>12</v>
      </c>
    </row>
    <row r="25" spans="1:17">
      <c r="A25" s="52" t="s">
        <v>43</v>
      </c>
      <c r="B25" s="55">
        <v>26.1</v>
      </c>
      <c r="C25" s="55">
        <v>26</v>
      </c>
    </row>
    <row r="26" spans="1:17">
      <c r="A26" s="52" t="s">
        <v>44</v>
      </c>
      <c r="B26" s="55">
        <v>21.2</v>
      </c>
      <c r="C26" s="55">
        <v>21.1</v>
      </c>
    </row>
    <row r="27" spans="1:17">
      <c r="A27" s="52" t="s">
        <v>45</v>
      </c>
      <c r="B27" s="55">
        <v>23.2</v>
      </c>
      <c r="C27" s="55">
        <v>23.4</v>
      </c>
    </row>
    <row r="28" spans="1:17">
      <c r="A28" s="52" t="s">
        <v>48</v>
      </c>
      <c r="B28" s="55">
        <v>20.5</v>
      </c>
      <c r="C28" s="55">
        <v>20.5</v>
      </c>
    </row>
    <row r="29" spans="1:17">
      <c r="A29" s="52" t="s">
        <v>46</v>
      </c>
      <c r="B29" s="55">
        <v>18.399999999999999</v>
      </c>
      <c r="C29" s="55">
        <v>18.399999999999999</v>
      </c>
    </row>
    <row r="30" spans="1:17">
      <c r="A30" s="52" t="s">
        <v>49</v>
      </c>
      <c r="B30" s="55">
        <v>17.7</v>
      </c>
      <c r="C30" s="55">
        <v>17.600000000000001</v>
      </c>
    </row>
    <row r="31" spans="1:17">
      <c r="A31" s="52" t="s">
        <v>47</v>
      </c>
      <c r="B31" s="55">
        <v>16.3</v>
      </c>
      <c r="C31" s="55">
        <v>16.5</v>
      </c>
    </row>
    <row r="32" spans="1:17">
      <c r="A32" s="52" t="s">
        <v>126</v>
      </c>
      <c r="B32" s="55">
        <v>14.3</v>
      </c>
      <c r="C32" s="55">
        <v>15.4</v>
      </c>
    </row>
    <row r="33" spans="1:3">
      <c r="A33" s="52" t="s">
        <v>127</v>
      </c>
      <c r="B33" s="55">
        <v>13.4</v>
      </c>
      <c r="C33" s="55">
        <v>14.5</v>
      </c>
    </row>
    <row r="34" spans="1:3">
      <c r="A34" s="52" t="s">
        <v>128</v>
      </c>
      <c r="B34" s="55">
        <v>12.8</v>
      </c>
      <c r="C34" s="55">
        <v>13.8</v>
      </c>
    </row>
    <row r="35" spans="1:3">
      <c r="A35" s="52" t="s">
        <v>129</v>
      </c>
      <c r="B35" s="55">
        <v>12</v>
      </c>
      <c r="C35" s="55">
        <v>13.1</v>
      </c>
    </row>
    <row r="36" spans="1:3">
      <c r="A36" s="52" t="s">
        <v>265</v>
      </c>
      <c r="B36" s="55">
        <v>11.4</v>
      </c>
      <c r="C36" s="55">
        <v>12.4</v>
      </c>
    </row>
    <row r="37" spans="1:3">
      <c r="A37" s="52" t="s">
        <v>266</v>
      </c>
      <c r="B37" s="55">
        <v>10.9</v>
      </c>
      <c r="C37" s="55">
        <v>11.8</v>
      </c>
    </row>
    <row r="38" spans="1:3">
      <c r="A38" s="52" t="s">
        <v>267</v>
      </c>
      <c r="B38" s="55">
        <v>10.5</v>
      </c>
      <c r="C38" s="55">
        <v>11.3</v>
      </c>
    </row>
    <row r="39" spans="1:3">
      <c r="A39" s="52" t="s">
        <v>268</v>
      </c>
      <c r="B39" s="55">
        <v>10.4</v>
      </c>
      <c r="C39" s="55">
        <v>11</v>
      </c>
    </row>
    <row r="40" spans="1:3">
      <c r="A40" s="52" t="s">
        <v>412</v>
      </c>
      <c r="B40" s="55">
        <v>10.3</v>
      </c>
      <c r="C40" s="55">
        <v>10.7</v>
      </c>
    </row>
    <row r="41" spans="1:3">
      <c r="A41" s="52" t="s">
        <v>413</v>
      </c>
      <c r="B41" s="55">
        <v>10.3</v>
      </c>
      <c r="C41" s="55">
        <v>10.4</v>
      </c>
    </row>
    <row r="42" spans="1:3">
      <c r="A42" s="52" t="s">
        <v>414</v>
      </c>
      <c r="B42" s="55">
        <v>10.5</v>
      </c>
      <c r="C42" s="55">
        <v>10.6</v>
      </c>
    </row>
    <row r="43" spans="1:3">
      <c r="A43" s="52" t="s">
        <v>415</v>
      </c>
      <c r="B43" s="55">
        <v>10.8</v>
      </c>
      <c r="C43" s="55">
        <v>10.9</v>
      </c>
    </row>
    <row r="44" spans="1:3">
      <c r="A44" s="52" t="s">
        <v>727</v>
      </c>
      <c r="B44" s="55">
        <v>11</v>
      </c>
      <c r="C44" s="55"/>
    </row>
    <row r="45" spans="1:3">
      <c r="A45" s="52" t="s">
        <v>728</v>
      </c>
      <c r="B45" s="55">
        <v>11</v>
      </c>
      <c r="C45" s="55"/>
    </row>
    <row r="46" spans="1:3">
      <c r="A46" s="52" t="s">
        <v>729</v>
      </c>
      <c r="B46" s="55">
        <v>11</v>
      </c>
      <c r="C46" s="55"/>
    </row>
    <row r="47" spans="1:3">
      <c r="A47" s="52" t="s">
        <v>730</v>
      </c>
      <c r="B47" s="55">
        <v>11</v>
      </c>
      <c r="C47" s="55"/>
    </row>
    <row r="48" spans="1:3">
      <c r="B48" s="55"/>
    </row>
    <row r="51" spans="2:2">
      <c r="B51" s="55"/>
    </row>
    <row r="52" spans="2:2">
      <c r="B52" s="55"/>
    </row>
    <row r="53" spans="2:2">
      <c r="B53" s="55"/>
    </row>
    <row r="54" spans="2:2">
      <c r="B54" s="55"/>
    </row>
    <row r="55" spans="2:2">
      <c r="B55" s="55"/>
    </row>
    <row r="56" spans="2:2">
      <c r="B56" s="55"/>
    </row>
    <row r="57" spans="2:2">
      <c r="B57" s="55"/>
    </row>
    <row r="58" spans="2:2">
      <c r="B58" s="55"/>
    </row>
    <row r="59" spans="2:2">
      <c r="B59" s="55"/>
    </row>
    <row r="60" spans="2:2">
      <c r="B60" s="55"/>
    </row>
    <row r="61" spans="2:2">
      <c r="B61" s="55"/>
    </row>
    <row r="62" spans="2:2">
      <c r="B62" s="55"/>
    </row>
    <row r="63" spans="2:2">
      <c r="B63" s="55"/>
    </row>
    <row r="64" spans="2:2">
      <c r="B64" s="55"/>
    </row>
    <row r="65" spans="2:2">
      <c r="B65" s="55"/>
    </row>
    <row r="66" spans="2:2">
      <c r="B66" s="55"/>
    </row>
    <row r="67" spans="2:2">
      <c r="B67" s="55"/>
    </row>
    <row r="68" spans="2:2">
      <c r="B68" s="55"/>
    </row>
    <row r="69" spans="2:2">
      <c r="B69" s="55"/>
    </row>
    <row r="70" spans="2:2">
      <c r="B70" s="55"/>
    </row>
    <row r="71" spans="2:2">
      <c r="B71" s="55"/>
    </row>
    <row r="72" spans="2:2">
      <c r="B72" s="55"/>
    </row>
    <row r="73" spans="2:2">
      <c r="B73" s="55"/>
    </row>
    <row r="74" spans="2:2">
      <c r="B74" s="55"/>
    </row>
    <row r="75" spans="2:2">
      <c r="B75" s="55"/>
    </row>
    <row r="76" spans="2:2">
      <c r="B76" s="55"/>
    </row>
    <row r="77" spans="2:2">
      <c r="B77" s="55"/>
    </row>
    <row r="78" spans="2:2">
      <c r="B78" s="55"/>
    </row>
    <row r="79" spans="2:2">
      <c r="B79" s="55"/>
    </row>
    <row r="80" spans="2:2">
      <c r="B80" s="55"/>
    </row>
    <row r="81" spans="2:2">
      <c r="B81" s="55"/>
    </row>
    <row r="82" spans="2:2">
      <c r="B82" s="55"/>
    </row>
    <row r="83" spans="2:2">
      <c r="B83" s="55"/>
    </row>
    <row r="84" spans="2:2">
      <c r="B84" s="55"/>
    </row>
    <row r="85" spans="2:2">
      <c r="B85" s="55"/>
    </row>
    <row r="86" spans="2:2">
      <c r="B86" s="55"/>
    </row>
    <row r="87" spans="2:2">
      <c r="B87" s="55"/>
    </row>
    <row r="88" spans="2:2">
      <c r="B88" s="55"/>
    </row>
    <row r="89" spans="2:2">
      <c r="B89" s="55"/>
    </row>
    <row r="90" spans="2:2">
      <c r="B90" s="55"/>
    </row>
    <row r="91" spans="2:2">
      <c r="B91" s="55"/>
    </row>
    <row r="92" spans="2:2">
      <c r="B92" s="55"/>
    </row>
    <row r="93" spans="2:2">
      <c r="B93" s="55"/>
    </row>
    <row r="94" spans="2:2">
      <c r="B94" s="55"/>
    </row>
    <row r="95" spans="2:2">
      <c r="B95" s="55"/>
    </row>
    <row r="96" spans="2:2">
      <c r="B96" s="55"/>
    </row>
    <row r="97" spans="2:2">
      <c r="B97" s="55"/>
    </row>
    <row r="98" spans="2:2">
      <c r="B98" s="55"/>
    </row>
    <row r="99" spans="2:2">
      <c r="B99" s="55"/>
    </row>
    <row r="100" spans="2:2">
      <c r="B100" s="55"/>
    </row>
    <row r="101" spans="2:2">
      <c r="B101" s="55"/>
    </row>
    <row r="102" spans="2:2">
      <c r="B102" s="55"/>
    </row>
    <row r="103" spans="2:2">
      <c r="B103" s="55"/>
    </row>
    <row r="104" spans="2:2">
      <c r="B104" s="55"/>
    </row>
    <row r="105" spans="2:2">
      <c r="B105" s="55"/>
    </row>
    <row r="106" spans="2:2">
      <c r="B106" s="55"/>
    </row>
    <row r="107" spans="2:2">
      <c r="B107" s="55"/>
    </row>
    <row r="108" spans="2:2">
      <c r="B108" s="55"/>
    </row>
    <row r="109" spans="2:2">
      <c r="B109" s="55"/>
    </row>
    <row r="110" spans="2:2">
      <c r="B110" s="55"/>
    </row>
    <row r="111" spans="2:2">
      <c r="B111" s="55"/>
    </row>
    <row r="112" spans="2:2">
      <c r="B112" s="55"/>
    </row>
    <row r="113" spans="2:2">
      <c r="B113" s="55"/>
    </row>
    <row r="114" spans="2:2">
      <c r="B114" s="55"/>
    </row>
    <row r="115" spans="2:2">
      <c r="B115" s="55"/>
    </row>
    <row r="116" spans="2:2">
      <c r="B116" s="55"/>
    </row>
    <row r="117" spans="2:2">
      <c r="B117" s="55"/>
    </row>
    <row r="118" spans="2:2">
      <c r="B118" s="55"/>
    </row>
    <row r="119" spans="2:2">
      <c r="B119" s="55"/>
    </row>
    <row r="120" spans="2:2">
      <c r="B120" s="55"/>
    </row>
    <row r="121" spans="2:2">
      <c r="B121" s="55"/>
    </row>
    <row r="122" spans="2:2">
      <c r="B122" s="55"/>
    </row>
    <row r="123" spans="2:2">
      <c r="B123" s="55"/>
    </row>
    <row r="124" spans="2:2">
      <c r="B124" s="55"/>
    </row>
    <row r="125" spans="2:2">
      <c r="B125" s="55"/>
    </row>
    <row r="126" spans="2:2">
      <c r="B126" s="55"/>
    </row>
    <row r="127" spans="2:2">
      <c r="B127" s="55"/>
    </row>
    <row r="128" spans="2:2">
      <c r="B128" s="55"/>
    </row>
    <row r="129" spans="2:2">
      <c r="B129" s="55"/>
    </row>
    <row r="130" spans="2:2">
      <c r="B130" s="55"/>
    </row>
    <row r="131" spans="2:2">
      <c r="B131" s="55"/>
    </row>
    <row r="132" spans="2:2">
      <c r="B132" s="55"/>
    </row>
    <row r="133" spans="2:2">
      <c r="B133" s="55"/>
    </row>
    <row r="134" spans="2:2">
      <c r="B134" s="55"/>
    </row>
    <row r="135" spans="2:2">
      <c r="B135" s="55"/>
    </row>
    <row r="136" spans="2:2">
      <c r="B136" s="55"/>
    </row>
    <row r="137" spans="2:2">
      <c r="B137" s="55"/>
    </row>
    <row r="138" spans="2:2">
      <c r="B138" s="55"/>
    </row>
    <row r="139" spans="2:2">
      <c r="B139" s="55"/>
    </row>
    <row r="140" spans="2:2">
      <c r="B140" s="55"/>
    </row>
    <row r="141" spans="2:2">
      <c r="B141" s="55"/>
    </row>
    <row r="142" spans="2:2">
      <c r="B142" s="55"/>
    </row>
    <row r="143" spans="2:2">
      <c r="B143" s="55"/>
    </row>
    <row r="144" spans="2:2">
      <c r="B144" s="55"/>
    </row>
    <row r="145" spans="2:2">
      <c r="B145" s="55"/>
    </row>
    <row r="146" spans="2:2">
      <c r="B146" s="55"/>
    </row>
    <row r="147" spans="2:2">
      <c r="B147" s="55"/>
    </row>
    <row r="148" spans="2:2">
      <c r="B148" s="55"/>
    </row>
    <row r="149" spans="2:2">
      <c r="B149" s="55"/>
    </row>
    <row r="150" spans="2:2">
      <c r="B150" s="55"/>
    </row>
    <row r="151" spans="2:2">
      <c r="B151" s="55"/>
    </row>
    <row r="152" spans="2:2">
      <c r="B152" s="55"/>
    </row>
    <row r="153" spans="2:2">
      <c r="B153" s="55"/>
    </row>
    <row r="154" spans="2:2">
      <c r="B154" s="55"/>
    </row>
    <row r="155" spans="2:2">
      <c r="B155" s="55"/>
    </row>
    <row r="156" spans="2:2">
      <c r="B156" s="55"/>
    </row>
    <row r="157" spans="2:2">
      <c r="B157" s="55"/>
    </row>
    <row r="158" spans="2:2">
      <c r="B158" s="55"/>
    </row>
    <row r="159" spans="2:2">
      <c r="B159" s="55"/>
    </row>
    <row r="160" spans="2:2">
      <c r="B160" s="55"/>
    </row>
    <row r="161" spans="2:2">
      <c r="B161" s="55"/>
    </row>
    <row r="162" spans="2:2">
      <c r="B162" s="55"/>
    </row>
    <row r="163" spans="2:2">
      <c r="B163" s="55"/>
    </row>
    <row r="164" spans="2:2">
      <c r="B164" s="55"/>
    </row>
    <row r="165" spans="2:2">
      <c r="B165" s="55"/>
    </row>
    <row r="166" spans="2:2">
      <c r="B166" s="55"/>
    </row>
    <row r="167" spans="2:2">
      <c r="B167" s="55"/>
    </row>
    <row r="168" spans="2:2">
      <c r="B168" s="55"/>
    </row>
    <row r="169" spans="2:2">
      <c r="B169" s="55"/>
    </row>
    <row r="170" spans="2:2">
      <c r="B170" s="55"/>
    </row>
    <row r="171" spans="2:2">
      <c r="B171" s="55"/>
    </row>
    <row r="172" spans="2:2">
      <c r="B172" s="55"/>
    </row>
    <row r="173" spans="2:2">
      <c r="B173" s="55"/>
    </row>
    <row r="174" spans="2:2">
      <c r="B174" s="55"/>
    </row>
    <row r="175" spans="2:2">
      <c r="B175" s="55"/>
    </row>
    <row r="176" spans="2:2">
      <c r="B176" s="55"/>
    </row>
    <row r="177" spans="2:2">
      <c r="B177" s="55"/>
    </row>
    <row r="178" spans="2:2">
      <c r="B178" s="55"/>
    </row>
    <row r="179" spans="2:2">
      <c r="B179" s="55"/>
    </row>
    <row r="180" spans="2:2">
      <c r="B180" s="55"/>
    </row>
    <row r="181" spans="2:2">
      <c r="B181" s="55"/>
    </row>
    <row r="182" spans="2:2">
      <c r="B182" s="55"/>
    </row>
    <row r="183" spans="2:2">
      <c r="B183" s="55"/>
    </row>
    <row r="184" spans="2:2">
      <c r="B184" s="55"/>
    </row>
    <row r="185" spans="2:2">
      <c r="B185" s="55"/>
    </row>
    <row r="186" spans="2:2">
      <c r="B186" s="55"/>
    </row>
    <row r="187" spans="2:2">
      <c r="B187" s="55"/>
    </row>
    <row r="188" spans="2:2">
      <c r="B188" s="55"/>
    </row>
    <row r="189" spans="2:2">
      <c r="B189" s="55"/>
    </row>
    <row r="190" spans="2:2">
      <c r="B190" s="55"/>
    </row>
    <row r="191" spans="2:2">
      <c r="B191" s="55"/>
    </row>
    <row r="192" spans="2:2">
      <c r="B192" s="55"/>
    </row>
    <row r="193" spans="2:2">
      <c r="B193" s="55"/>
    </row>
    <row r="194" spans="2:2">
      <c r="B194" s="55"/>
    </row>
    <row r="195" spans="2:2">
      <c r="B195" s="55"/>
    </row>
    <row r="196" spans="2:2">
      <c r="B196" s="55"/>
    </row>
    <row r="197" spans="2:2">
      <c r="B197" s="55"/>
    </row>
    <row r="198" spans="2:2">
      <c r="B198" s="55"/>
    </row>
    <row r="199" spans="2:2">
      <c r="B199" s="55"/>
    </row>
    <row r="200" spans="2:2">
      <c r="B200" s="55"/>
    </row>
    <row r="201" spans="2:2">
      <c r="B201" s="55"/>
    </row>
    <row r="202" spans="2:2">
      <c r="B202" s="55"/>
    </row>
    <row r="203" spans="2:2">
      <c r="B203" s="55"/>
    </row>
    <row r="204" spans="2:2">
      <c r="B204" s="55"/>
    </row>
    <row r="205" spans="2:2">
      <c r="B205" s="55"/>
    </row>
    <row r="206" spans="2:2">
      <c r="B206" s="55"/>
    </row>
    <row r="207" spans="2:2">
      <c r="B207" s="55"/>
    </row>
    <row r="208" spans="2:2">
      <c r="B208" s="55"/>
    </row>
    <row r="209" spans="2:2">
      <c r="B209" s="55"/>
    </row>
    <row r="210" spans="2:2">
      <c r="B210" s="55"/>
    </row>
    <row r="211" spans="2:2">
      <c r="B211" s="55"/>
    </row>
    <row r="212" spans="2:2">
      <c r="B212" s="55"/>
    </row>
    <row r="213" spans="2:2">
      <c r="B213" s="55"/>
    </row>
    <row r="214" spans="2:2">
      <c r="B214" s="55"/>
    </row>
    <row r="215" spans="2:2">
      <c r="B215" s="55"/>
    </row>
    <row r="216" spans="2:2">
      <c r="B216" s="55"/>
    </row>
    <row r="217" spans="2:2">
      <c r="B217" s="55"/>
    </row>
    <row r="218" spans="2:2">
      <c r="B218" s="55"/>
    </row>
    <row r="219" spans="2:2">
      <c r="B219" s="55"/>
    </row>
    <row r="220" spans="2:2">
      <c r="B220" s="55"/>
    </row>
    <row r="221" spans="2:2">
      <c r="B221" s="55"/>
    </row>
    <row r="222" spans="2:2">
      <c r="B222" s="55"/>
    </row>
    <row r="223" spans="2:2">
      <c r="B223" s="55"/>
    </row>
    <row r="224" spans="2:2">
      <c r="B224" s="55"/>
    </row>
    <row r="225" spans="2:2">
      <c r="B225" s="55"/>
    </row>
    <row r="226" spans="2:2">
      <c r="B226" s="55"/>
    </row>
    <row r="227" spans="2:2">
      <c r="B227" s="55"/>
    </row>
    <row r="228" spans="2:2">
      <c r="B228" s="55"/>
    </row>
    <row r="229" spans="2:2">
      <c r="B229" s="55"/>
    </row>
    <row r="230" spans="2:2">
      <c r="B230" s="55"/>
    </row>
    <row r="231" spans="2:2">
      <c r="B231" s="55"/>
    </row>
    <row r="232" spans="2:2">
      <c r="B232" s="55"/>
    </row>
    <row r="233" spans="2:2">
      <c r="B233" s="55"/>
    </row>
    <row r="234" spans="2:2">
      <c r="B234" s="55"/>
    </row>
    <row r="235" spans="2:2">
      <c r="B235" s="55"/>
    </row>
    <row r="236" spans="2:2">
      <c r="B236" s="55"/>
    </row>
    <row r="237" spans="2:2">
      <c r="B237" s="55"/>
    </row>
    <row r="238" spans="2:2">
      <c r="B238" s="55"/>
    </row>
    <row r="239" spans="2:2">
      <c r="B239" s="55"/>
    </row>
    <row r="240" spans="2:2">
      <c r="B240" s="55"/>
    </row>
    <row r="241" spans="2:2">
      <c r="B241" s="55"/>
    </row>
    <row r="242" spans="2:2">
      <c r="B242" s="55"/>
    </row>
    <row r="243" spans="2:2">
      <c r="B243" s="55"/>
    </row>
    <row r="244" spans="2:2">
      <c r="B244" s="55"/>
    </row>
    <row r="245" spans="2:2">
      <c r="B245" s="55"/>
    </row>
    <row r="246" spans="2:2">
      <c r="B246" s="55"/>
    </row>
    <row r="247" spans="2:2">
      <c r="B247" s="55"/>
    </row>
    <row r="248" spans="2:2">
      <c r="B248" s="55"/>
    </row>
    <row r="249" spans="2:2">
      <c r="B249" s="55"/>
    </row>
    <row r="250" spans="2:2">
      <c r="B250" s="55"/>
    </row>
    <row r="251" spans="2:2">
      <c r="B251" s="55"/>
    </row>
    <row r="252" spans="2:2">
      <c r="B252" s="55"/>
    </row>
    <row r="253" spans="2:2">
      <c r="B253" s="55"/>
    </row>
    <row r="254" spans="2:2">
      <c r="B254" s="55"/>
    </row>
    <row r="255" spans="2:2">
      <c r="B255" s="55"/>
    </row>
    <row r="256" spans="2:2">
      <c r="B256" s="55"/>
    </row>
    <row r="257" spans="2:2">
      <c r="B257" s="55"/>
    </row>
    <row r="258" spans="2:2">
      <c r="B258" s="55"/>
    </row>
    <row r="259" spans="2:2">
      <c r="B259" s="55"/>
    </row>
    <row r="260" spans="2:2">
      <c r="B260" s="55"/>
    </row>
    <row r="261" spans="2:2">
      <c r="B261" s="55"/>
    </row>
    <row r="262" spans="2:2">
      <c r="B262" s="55"/>
    </row>
    <row r="263" spans="2:2">
      <c r="B263" s="55"/>
    </row>
    <row r="264" spans="2:2">
      <c r="B264" s="55"/>
    </row>
    <row r="265" spans="2:2">
      <c r="B265" s="55"/>
    </row>
    <row r="266" spans="2:2">
      <c r="B266" s="55"/>
    </row>
    <row r="267" spans="2:2">
      <c r="B267" s="55"/>
    </row>
    <row r="268" spans="2:2">
      <c r="B268" s="55"/>
    </row>
    <row r="269" spans="2:2">
      <c r="B269" s="55"/>
    </row>
    <row r="270" spans="2:2">
      <c r="B270" s="55"/>
    </row>
    <row r="271" spans="2:2">
      <c r="B271" s="55"/>
    </row>
    <row r="272" spans="2:2">
      <c r="B272" s="55"/>
    </row>
    <row r="273" spans="2:2">
      <c r="B273" s="55"/>
    </row>
    <row r="274" spans="2:2">
      <c r="B274" s="55"/>
    </row>
    <row r="275" spans="2:2">
      <c r="B275" s="55"/>
    </row>
    <row r="276" spans="2:2">
      <c r="B276" s="55"/>
    </row>
    <row r="277" spans="2:2">
      <c r="B277" s="55"/>
    </row>
    <row r="278" spans="2:2">
      <c r="B278" s="55"/>
    </row>
    <row r="279" spans="2:2">
      <c r="B279" s="55"/>
    </row>
    <row r="280" spans="2:2">
      <c r="B280" s="55"/>
    </row>
    <row r="281" spans="2:2">
      <c r="B281" s="55"/>
    </row>
    <row r="282" spans="2:2">
      <c r="B282" s="55"/>
    </row>
    <row r="283" spans="2:2">
      <c r="B283" s="55"/>
    </row>
    <row r="284" spans="2:2">
      <c r="B284" s="5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7"/>
  <sheetViews>
    <sheetView showGridLines="0" zoomScaleNormal="100" workbookViewId="0">
      <selection activeCell="E23" sqref="E23"/>
    </sheetView>
  </sheetViews>
  <sheetFormatPr defaultColWidth="8.33203125" defaultRowHeight="13.2"/>
  <cols>
    <col min="1" max="1" width="8.33203125" style="52"/>
    <col min="2" max="2" width="9.33203125" style="52" customWidth="1"/>
    <col min="3" max="4" width="8.33203125" style="52"/>
    <col min="5" max="5" width="11.33203125" style="52" customWidth="1"/>
    <col min="6" max="16384" width="8.33203125" style="52"/>
  </cols>
  <sheetData>
    <row r="1" spans="1:17">
      <c r="A1" s="4" t="s">
        <v>9</v>
      </c>
      <c r="B1" s="71" t="str">
        <f>IF(Content!$E$1=1,B2,B3)</f>
        <v>Реальна зарплата, рівень (логарифми)</v>
      </c>
      <c r="C1" s="71" t="str">
        <f>IF(Content!$E$1=1,C2,C3)</f>
        <v>Тренд</v>
      </c>
      <c r="E1" s="71" t="str">
        <f>IF(Content!$E$1=1,E2,E3)</f>
        <v>Реальна зарплата/оплата праці, рівень (логарифми)</v>
      </c>
    </row>
    <row r="2" spans="1:17" hidden="1">
      <c r="B2" s="52" t="s">
        <v>953</v>
      </c>
      <c r="C2" s="53" t="s">
        <v>952</v>
      </c>
      <c r="E2" s="52" t="s">
        <v>951</v>
      </c>
    </row>
    <row r="3" spans="1:17" hidden="1">
      <c r="B3" s="52" t="s">
        <v>949</v>
      </c>
      <c r="C3" s="53" t="s">
        <v>950</v>
      </c>
      <c r="E3" s="52" t="s">
        <v>949</v>
      </c>
    </row>
    <row r="4" spans="1:17">
      <c r="A4" s="52" t="s">
        <v>240</v>
      </c>
      <c r="B4" s="55">
        <v>630.1</v>
      </c>
      <c r="C4" s="55">
        <v>640</v>
      </c>
      <c r="J4" s="55"/>
      <c r="K4" s="55"/>
      <c r="L4" s="55"/>
      <c r="P4" s="55"/>
      <c r="Q4" s="55"/>
    </row>
    <row r="5" spans="1:17">
      <c r="A5" s="52" t="s">
        <v>241</v>
      </c>
      <c r="B5" s="55">
        <v>634.1</v>
      </c>
      <c r="C5" s="55">
        <v>641.4</v>
      </c>
      <c r="J5" s="55"/>
      <c r="K5" s="55"/>
      <c r="L5" s="55"/>
      <c r="P5" s="55"/>
      <c r="Q5" s="55"/>
    </row>
    <row r="6" spans="1:17">
      <c r="A6" s="52" t="s">
        <v>242</v>
      </c>
      <c r="B6" s="55">
        <v>635.29999999999995</v>
      </c>
      <c r="C6" s="55">
        <v>642.9</v>
      </c>
      <c r="J6" s="55"/>
      <c r="K6" s="55"/>
      <c r="L6" s="55"/>
      <c r="P6" s="55"/>
      <c r="Q6" s="55"/>
    </row>
    <row r="7" spans="1:17">
      <c r="A7" s="52" t="s">
        <v>202</v>
      </c>
      <c r="B7" s="55">
        <v>637.9</v>
      </c>
      <c r="C7" s="55">
        <v>644.5</v>
      </c>
      <c r="J7" s="55"/>
      <c r="K7" s="55"/>
      <c r="L7" s="55"/>
      <c r="P7" s="55"/>
      <c r="Q7" s="55"/>
    </row>
    <row r="8" spans="1:17">
      <c r="A8" s="52" t="s">
        <v>209</v>
      </c>
      <c r="B8" s="55">
        <v>640.29999999999995</v>
      </c>
      <c r="C8" s="55">
        <v>646</v>
      </c>
      <c r="J8" s="55"/>
      <c r="K8" s="55"/>
      <c r="L8" s="55"/>
      <c r="P8" s="55"/>
      <c r="Q8" s="55"/>
    </row>
    <row r="9" spans="1:17">
      <c r="A9" s="52" t="s">
        <v>210</v>
      </c>
      <c r="B9" s="55">
        <v>646.70000000000005</v>
      </c>
      <c r="C9" s="55">
        <v>647.5</v>
      </c>
      <c r="J9" s="55"/>
      <c r="K9" s="55"/>
      <c r="L9" s="55"/>
      <c r="P9" s="55"/>
      <c r="Q9" s="55"/>
    </row>
    <row r="10" spans="1:17">
      <c r="A10" s="52" t="s">
        <v>211</v>
      </c>
      <c r="B10" s="55">
        <v>648.79999999999995</v>
      </c>
      <c r="C10" s="55">
        <v>649</v>
      </c>
      <c r="J10" s="55"/>
      <c r="K10" s="55"/>
      <c r="L10" s="55"/>
      <c r="P10" s="55"/>
      <c r="Q10" s="55"/>
    </row>
    <row r="11" spans="1:17">
      <c r="A11" s="52" t="s">
        <v>203</v>
      </c>
      <c r="B11" s="55">
        <v>648.9</v>
      </c>
      <c r="C11" s="55">
        <v>650.5</v>
      </c>
      <c r="J11" s="55"/>
      <c r="K11" s="55"/>
      <c r="L11" s="55"/>
      <c r="P11" s="55"/>
      <c r="Q11" s="55"/>
    </row>
    <row r="12" spans="1:17" ht="13.8">
      <c r="A12" s="52" t="s">
        <v>212</v>
      </c>
      <c r="B12" s="55">
        <v>650.5</v>
      </c>
      <c r="C12" s="55">
        <v>652</v>
      </c>
      <c r="D12" s="583"/>
      <c r="E12" s="55"/>
      <c r="J12" s="55"/>
      <c r="K12" s="55"/>
      <c r="L12" s="55"/>
      <c r="M12" s="55"/>
      <c r="P12" s="55"/>
      <c r="Q12" s="55"/>
    </row>
    <row r="13" spans="1:17" ht="13.8">
      <c r="A13" s="52" t="s">
        <v>213</v>
      </c>
      <c r="B13" s="55">
        <v>655.4</v>
      </c>
      <c r="C13" s="55">
        <v>653.5</v>
      </c>
      <c r="D13" s="583"/>
      <c r="E13" s="55"/>
      <c r="J13" s="55"/>
      <c r="K13" s="55"/>
      <c r="L13" s="55"/>
      <c r="M13" s="55"/>
      <c r="P13" s="55"/>
      <c r="Q13" s="55"/>
    </row>
    <row r="14" spans="1:17" ht="13.8">
      <c r="A14" s="52" t="s">
        <v>214</v>
      </c>
      <c r="B14" s="55">
        <v>657.5</v>
      </c>
      <c r="C14" s="55">
        <v>655</v>
      </c>
      <c r="D14" s="583"/>
      <c r="E14" s="55"/>
      <c r="J14" s="55"/>
      <c r="K14" s="55"/>
      <c r="L14" s="55"/>
      <c r="M14" s="55"/>
      <c r="P14" s="55"/>
      <c r="Q14" s="55"/>
    </row>
    <row r="15" spans="1:17" ht="13.8">
      <c r="A15" s="52" t="s">
        <v>204</v>
      </c>
      <c r="B15" s="55">
        <v>658.4</v>
      </c>
      <c r="C15" s="55">
        <v>656.4</v>
      </c>
      <c r="D15" s="583"/>
      <c r="E15" s="55"/>
      <c r="J15" s="55"/>
      <c r="K15" s="55"/>
      <c r="L15" s="55"/>
      <c r="M15" s="55"/>
      <c r="P15" s="55"/>
      <c r="Q15" s="55"/>
    </row>
    <row r="16" spans="1:17" ht="13.8">
      <c r="A16" s="52" t="s">
        <v>17</v>
      </c>
      <c r="B16" s="55">
        <v>661.2</v>
      </c>
      <c r="C16" s="55">
        <v>657.9</v>
      </c>
      <c r="D16" s="583"/>
      <c r="J16" s="55"/>
      <c r="K16" s="55"/>
      <c r="L16" s="55"/>
      <c r="M16" s="55"/>
      <c r="P16" s="55"/>
      <c r="Q16" s="55"/>
    </row>
    <row r="17" spans="1:17" ht="13.8">
      <c r="A17" s="52" t="s">
        <v>18</v>
      </c>
      <c r="B17" s="55">
        <v>657.7</v>
      </c>
      <c r="C17" s="55">
        <v>659.3</v>
      </c>
      <c r="D17" s="583"/>
      <c r="J17" s="55"/>
      <c r="K17" s="55"/>
      <c r="L17" s="55"/>
      <c r="M17" s="55"/>
      <c r="P17" s="55"/>
      <c r="Q17" s="55"/>
    </row>
    <row r="18" spans="1:17" ht="13.8">
      <c r="A18" s="52" t="s">
        <v>19</v>
      </c>
      <c r="B18" s="55">
        <v>664.3</v>
      </c>
      <c r="C18" s="55">
        <v>660.7</v>
      </c>
      <c r="D18" s="583"/>
      <c r="J18" s="55"/>
      <c r="K18" s="55"/>
      <c r="L18" s="55"/>
      <c r="M18" s="55"/>
      <c r="P18" s="55"/>
      <c r="Q18" s="55"/>
    </row>
    <row r="19" spans="1:17" ht="13.8">
      <c r="A19" s="52" t="s">
        <v>14</v>
      </c>
      <c r="B19" s="55">
        <v>667</v>
      </c>
      <c r="C19" s="55">
        <v>662.1</v>
      </c>
      <c r="D19" s="583"/>
      <c r="J19" s="55"/>
      <c r="K19" s="55"/>
      <c r="L19" s="55"/>
      <c r="M19" s="55"/>
      <c r="P19" s="55"/>
      <c r="Q19" s="55"/>
    </row>
    <row r="20" spans="1:17" ht="13.8">
      <c r="A20" s="52" t="s">
        <v>24</v>
      </c>
      <c r="B20" s="55">
        <v>669.5</v>
      </c>
      <c r="C20" s="55">
        <v>663.5</v>
      </c>
      <c r="D20" s="583"/>
      <c r="J20" s="55"/>
      <c r="K20" s="55"/>
      <c r="L20" s="55"/>
      <c r="M20" s="55"/>
      <c r="P20" s="55"/>
      <c r="Q20" s="55"/>
    </row>
    <row r="21" spans="1:17" ht="13.8">
      <c r="A21" s="52" t="s">
        <v>25</v>
      </c>
      <c r="B21" s="55">
        <v>673.3</v>
      </c>
      <c r="C21" s="55">
        <v>664.8</v>
      </c>
      <c r="D21" s="583"/>
      <c r="J21" s="55"/>
      <c r="K21" s="55"/>
      <c r="L21" s="55"/>
      <c r="M21" s="55"/>
      <c r="P21" s="55"/>
      <c r="Q21" s="55"/>
    </row>
    <row r="22" spans="1:17" ht="13.8">
      <c r="A22" s="52" t="s">
        <v>26</v>
      </c>
      <c r="B22" s="55">
        <v>673.3</v>
      </c>
      <c r="C22" s="55">
        <v>666</v>
      </c>
      <c r="D22" s="583"/>
      <c r="J22" s="55"/>
      <c r="K22" s="55"/>
      <c r="L22" s="55"/>
      <c r="M22" s="55"/>
      <c r="P22" s="55"/>
      <c r="Q22" s="55"/>
    </row>
    <row r="23" spans="1:17" ht="13.8">
      <c r="A23" s="52" t="s">
        <v>27</v>
      </c>
      <c r="B23" s="55">
        <v>674.1</v>
      </c>
      <c r="C23" s="55">
        <v>667.3</v>
      </c>
      <c r="D23" s="583"/>
      <c r="E23" s="71" t="str">
        <f>IF(Content!$E$1=1,E24,E25)</f>
        <v>Джерело: ДССУ, розрахунки НБУ.</v>
      </c>
      <c r="J23" s="55"/>
      <c r="K23" s="55"/>
      <c r="L23" s="55"/>
      <c r="M23" s="55"/>
      <c r="P23" s="55"/>
      <c r="Q23" s="55"/>
    </row>
    <row r="24" spans="1:17" ht="13.8">
      <c r="A24" s="52" t="s">
        <v>42</v>
      </c>
      <c r="B24" s="55">
        <v>672</v>
      </c>
      <c r="C24" s="55">
        <v>664.5</v>
      </c>
      <c r="D24" s="583"/>
      <c r="E24" s="56" t="s">
        <v>51</v>
      </c>
      <c r="J24" s="55"/>
      <c r="K24" s="55"/>
      <c r="L24" s="55"/>
      <c r="M24" s="55"/>
      <c r="P24" s="55"/>
      <c r="Q24" s="55"/>
    </row>
    <row r="25" spans="1:17" ht="13.8">
      <c r="A25" s="52" t="s">
        <v>43</v>
      </c>
      <c r="B25" s="55">
        <v>655.9</v>
      </c>
      <c r="C25" s="55">
        <v>657.7</v>
      </c>
      <c r="D25" s="583"/>
      <c r="E25" s="56" t="s">
        <v>173</v>
      </c>
      <c r="J25" s="55"/>
      <c r="K25" s="55"/>
      <c r="L25" s="55"/>
      <c r="M25" s="55"/>
      <c r="P25" s="55"/>
      <c r="Q25" s="55"/>
    </row>
    <row r="26" spans="1:17" ht="13.8">
      <c r="A26" s="52" t="s">
        <v>44</v>
      </c>
      <c r="B26" s="55">
        <v>655.20000000000005</v>
      </c>
      <c r="C26" s="55">
        <v>659.1</v>
      </c>
      <c r="D26" s="583"/>
      <c r="E26" s="56" t="s">
        <v>948</v>
      </c>
      <c r="J26" s="55"/>
      <c r="K26" s="55"/>
      <c r="L26" s="55"/>
      <c r="M26" s="55"/>
      <c r="P26" s="55"/>
      <c r="Q26" s="55"/>
    </row>
    <row r="27" spans="1:17" ht="13.8">
      <c r="A27" s="52" t="s">
        <v>45</v>
      </c>
      <c r="B27" s="55">
        <v>658.4</v>
      </c>
      <c r="C27" s="55">
        <v>660.5</v>
      </c>
      <c r="D27" s="583"/>
      <c r="E27" s="56" t="s">
        <v>948</v>
      </c>
      <c r="J27" s="55"/>
      <c r="K27" s="55"/>
      <c r="L27" s="55"/>
      <c r="M27" s="55"/>
      <c r="P27" s="55"/>
      <c r="Q27" s="55"/>
    </row>
    <row r="28" spans="1:17">
      <c r="A28" s="52" t="s">
        <v>48</v>
      </c>
      <c r="B28" s="55">
        <v>656.2</v>
      </c>
      <c r="C28" s="55">
        <v>662</v>
      </c>
      <c r="E28" s="56" t="s">
        <v>947</v>
      </c>
      <c r="J28" s="55"/>
      <c r="K28" s="55"/>
      <c r="L28" s="55"/>
      <c r="M28" s="55"/>
      <c r="P28" s="55"/>
      <c r="Q28" s="55"/>
    </row>
    <row r="29" spans="1:17">
      <c r="A29" s="52" t="s">
        <v>46</v>
      </c>
      <c r="B29" s="55">
        <v>664.1</v>
      </c>
      <c r="C29" s="55">
        <v>663.4</v>
      </c>
      <c r="J29" s="55"/>
      <c r="K29" s="55"/>
      <c r="L29" s="55"/>
      <c r="M29" s="55"/>
      <c r="P29" s="55"/>
      <c r="Q29" s="55"/>
    </row>
    <row r="30" spans="1:17">
      <c r="A30" s="52" t="s">
        <v>49</v>
      </c>
      <c r="B30" s="55">
        <v>667</v>
      </c>
      <c r="C30" s="55">
        <v>664.9</v>
      </c>
      <c r="J30" s="55"/>
      <c r="K30" s="55"/>
      <c r="L30" s="55"/>
      <c r="M30" s="55"/>
      <c r="P30" s="55"/>
      <c r="Q30" s="55"/>
    </row>
    <row r="31" spans="1:17">
      <c r="A31" s="52" t="s">
        <v>47</v>
      </c>
      <c r="B31" s="55">
        <v>668.3</v>
      </c>
      <c r="C31" s="55">
        <v>667.6</v>
      </c>
      <c r="J31" s="55"/>
      <c r="K31" s="55"/>
      <c r="L31" s="55"/>
      <c r="M31" s="55"/>
      <c r="P31" s="55"/>
      <c r="Q31" s="55"/>
    </row>
    <row r="32" spans="1:17">
      <c r="A32" s="52" t="s">
        <v>126</v>
      </c>
      <c r="B32" s="55">
        <v>672.8</v>
      </c>
      <c r="C32" s="55">
        <v>670</v>
      </c>
      <c r="J32" s="55"/>
      <c r="K32" s="55"/>
      <c r="L32" s="55"/>
      <c r="P32" s="55"/>
      <c r="Q32" s="55"/>
    </row>
    <row r="33" spans="1:17">
      <c r="A33" s="52" t="s">
        <v>127</v>
      </c>
      <c r="B33" s="55">
        <v>680.2</v>
      </c>
      <c r="C33" s="55">
        <v>672</v>
      </c>
      <c r="J33" s="55"/>
      <c r="K33" s="55"/>
      <c r="L33" s="55"/>
      <c r="P33" s="55"/>
      <c r="Q33" s="55"/>
    </row>
    <row r="34" spans="1:17">
      <c r="A34" s="52" t="s">
        <v>128</v>
      </c>
      <c r="B34" s="55">
        <v>680.1</v>
      </c>
      <c r="C34" s="55">
        <v>673.8</v>
      </c>
      <c r="J34" s="55"/>
      <c r="K34" s="55"/>
      <c r="L34" s="55"/>
      <c r="P34" s="55"/>
      <c r="Q34" s="55"/>
    </row>
    <row r="35" spans="1:17">
      <c r="A35" s="52" t="s">
        <v>129</v>
      </c>
      <c r="B35" s="55">
        <v>677.7</v>
      </c>
      <c r="C35" s="55">
        <v>675.4</v>
      </c>
      <c r="J35" s="55"/>
      <c r="K35" s="55"/>
      <c r="L35" s="55"/>
      <c r="P35" s="55"/>
      <c r="Q35" s="55"/>
    </row>
    <row r="36" spans="1:17">
      <c r="A36" s="52" t="s">
        <v>265</v>
      </c>
      <c r="B36" s="55">
        <v>679.8</v>
      </c>
      <c r="C36" s="55">
        <v>677</v>
      </c>
      <c r="J36" s="55"/>
      <c r="K36" s="55"/>
      <c r="L36" s="55"/>
      <c r="P36" s="55"/>
      <c r="Q36" s="55"/>
    </row>
    <row r="37" spans="1:17">
      <c r="A37" s="52" t="s">
        <v>266</v>
      </c>
      <c r="B37" s="55">
        <v>680.6</v>
      </c>
      <c r="C37" s="55">
        <v>678.4</v>
      </c>
      <c r="J37" s="55"/>
      <c r="K37" s="55"/>
      <c r="L37" s="55"/>
      <c r="P37" s="55"/>
      <c r="Q37" s="55"/>
    </row>
    <row r="38" spans="1:17">
      <c r="A38" s="52" t="s">
        <v>267</v>
      </c>
      <c r="B38" s="55">
        <v>681</v>
      </c>
      <c r="C38" s="55">
        <v>679.7</v>
      </c>
      <c r="J38" s="55"/>
      <c r="K38" s="55"/>
      <c r="L38" s="55"/>
      <c r="P38" s="55"/>
      <c r="Q38" s="55"/>
    </row>
    <row r="39" spans="1:17">
      <c r="A39" s="52" t="s">
        <v>268</v>
      </c>
      <c r="B39" s="55">
        <v>681.7</v>
      </c>
      <c r="C39" s="55">
        <v>681</v>
      </c>
      <c r="J39" s="55"/>
      <c r="K39" s="55"/>
      <c r="L39" s="55"/>
      <c r="P39" s="55"/>
      <c r="Q39" s="55"/>
    </row>
    <row r="40" spans="1:17">
      <c r="A40" s="52" t="s">
        <v>412</v>
      </c>
      <c r="B40" s="55">
        <v>683.8</v>
      </c>
      <c r="C40" s="55">
        <v>682.2</v>
      </c>
      <c r="J40" s="55"/>
      <c r="K40" s="55"/>
      <c r="L40" s="55"/>
      <c r="P40" s="55"/>
      <c r="Q40" s="55"/>
    </row>
    <row r="41" spans="1:17">
      <c r="A41" s="52" t="s">
        <v>413</v>
      </c>
      <c r="B41" s="55">
        <v>685.3</v>
      </c>
      <c r="C41" s="55">
        <v>683.5</v>
      </c>
      <c r="J41" s="55"/>
      <c r="K41" s="55"/>
      <c r="L41" s="55"/>
      <c r="P41" s="55"/>
      <c r="Q41" s="55"/>
    </row>
    <row r="42" spans="1:17">
      <c r="A42" s="52" t="s">
        <v>414</v>
      </c>
      <c r="B42" s="55">
        <v>685.4</v>
      </c>
      <c r="C42" s="55">
        <v>684.7</v>
      </c>
      <c r="J42" s="55"/>
      <c r="K42" s="55"/>
      <c r="L42" s="55"/>
      <c r="P42" s="55"/>
      <c r="Q42" s="55"/>
    </row>
    <row r="43" spans="1:17">
      <c r="A43" s="52" t="s">
        <v>415</v>
      </c>
      <c r="B43" s="55">
        <v>686.1</v>
      </c>
      <c r="C43" s="55">
        <v>685.8</v>
      </c>
      <c r="J43" s="55"/>
      <c r="K43" s="55"/>
      <c r="L43" s="55"/>
      <c r="P43" s="55"/>
      <c r="Q43" s="55"/>
    </row>
    <row r="44" spans="1:17">
      <c r="A44" s="52" t="s">
        <v>727</v>
      </c>
      <c r="B44" s="55">
        <v>687.3</v>
      </c>
      <c r="C44" s="55">
        <v>687</v>
      </c>
      <c r="J44" s="55"/>
      <c r="K44" s="55"/>
      <c r="L44" s="55"/>
      <c r="P44" s="55"/>
      <c r="Q44" s="55"/>
    </row>
    <row r="45" spans="1:17">
      <c r="A45" s="52" t="s">
        <v>728</v>
      </c>
      <c r="B45" s="55">
        <v>688.2</v>
      </c>
      <c r="C45" s="55">
        <v>688.2</v>
      </c>
      <c r="J45" s="55"/>
      <c r="K45" s="55"/>
      <c r="L45" s="55"/>
      <c r="P45" s="55"/>
      <c r="Q45" s="55"/>
    </row>
    <row r="46" spans="1:17">
      <c r="A46" s="52" t="s">
        <v>729</v>
      </c>
      <c r="B46" s="55">
        <v>688.7</v>
      </c>
      <c r="C46" s="55">
        <v>689.3</v>
      </c>
      <c r="J46" s="55"/>
      <c r="K46" s="55"/>
      <c r="L46" s="55"/>
      <c r="P46" s="55"/>
      <c r="Q46" s="55"/>
    </row>
    <row r="47" spans="1:17">
      <c r="A47" s="52" t="s">
        <v>730</v>
      </c>
      <c r="B47" s="55">
        <v>689.8</v>
      </c>
      <c r="C47" s="55">
        <v>690.4</v>
      </c>
      <c r="J47" s="55"/>
      <c r="K47" s="55"/>
      <c r="L47" s="55"/>
      <c r="P47" s="55"/>
      <c r="Q47" s="55"/>
    </row>
    <row r="48" spans="1:17">
      <c r="B48" s="55"/>
      <c r="C48" s="55"/>
      <c r="J48" s="55"/>
      <c r="K48" s="55"/>
      <c r="L48" s="55"/>
      <c r="P48" s="55"/>
      <c r="Q48" s="55"/>
    </row>
    <row r="49" spans="2:17">
      <c r="B49" s="55"/>
      <c r="C49" s="55"/>
      <c r="J49" s="55"/>
      <c r="K49" s="55"/>
      <c r="L49" s="55"/>
      <c r="P49" s="55"/>
      <c r="Q49" s="55"/>
    </row>
    <row r="50" spans="2:17">
      <c r="B50" s="55"/>
      <c r="C50" s="55"/>
      <c r="J50" s="55"/>
      <c r="K50" s="55"/>
      <c r="L50" s="55"/>
      <c r="P50" s="55"/>
      <c r="Q50" s="55"/>
    </row>
    <row r="51" spans="2:17">
      <c r="B51" s="55"/>
      <c r="C51" s="55"/>
      <c r="J51" s="55"/>
      <c r="K51" s="55"/>
      <c r="L51" s="55"/>
    </row>
    <row r="52" spans="2:17">
      <c r="B52" s="55"/>
      <c r="C52" s="55"/>
      <c r="J52" s="55"/>
      <c r="K52" s="55"/>
      <c r="L52" s="55"/>
    </row>
    <row r="53" spans="2:17">
      <c r="B53" s="55"/>
      <c r="C53" s="55"/>
      <c r="J53" s="55"/>
      <c r="K53" s="55"/>
      <c r="L53" s="55"/>
    </row>
    <row r="54" spans="2:17">
      <c r="B54" s="55"/>
      <c r="C54" s="55"/>
      <c r="J54" s="55"/>
      <c r="K54" s="55"/>
      <c r="L54" s="55"/>
    </row>
    <row r="55" spans="2:17">
      <c r="B55" s="55"/>
      <c r="C55" s="55"/>
      <c r="J55" s="55"/>
      <c r="K55" s="55"/>
      <c r="L55" s="55"/>
    </row>
    <row r="56" spans="2:17">
      <c r="B56" s="55"/>
      <c r="C56" s="55"/>
      <c r="J56" s="55"/>
      <c r="K56" s="55"/>
      <c r="L56" s="55"/>
    </row>
    <row r="57" spans="2:17">
      <c r="B57" s="55"/>
      <c r="C57" s="55"/>
      <c r="J57" s="55"/>
      <c r="K57" s="55"/>
      <c r="L57" s="55"/>
    </row>
    <row r="58" spans="2:17">
      <c r="B58" s="55"/>
      <c r="C58" s="55"/>
      <c r="J58" s="55"/>
      <c r="K58" s="55"/>
      <c r="L58" s="55"/>
    </row>
    <row r="59" spans="2:17">
      <c r="B59" s="55"/>
      <c r="C59" s="55"/>
      <c r="J59" s="55"/>
      <c r="K59" s="55"/>
      <c r="L59" s="55"/>
    </row>
    <row r="60" spans="2:17">
      <c r="B60" s="55"/>
      <c r="C60" s="55"/>
      <c r="J60" s="55"/>
      <c r="K60" s="55"/>
      <c r="L60" s="55"/>
    </row>
    <row r="61" spans="2:17">
      <c r="B61" s="55"/>
      <c r="C61" s="55"/>
      <c r="J61" s="55"/>
      <c r="K61" s="55"/>
      <c r="L61" s="55"/>
    </row>
    <row r="62" spans="2:17">
      <c r="B62" s="55"/>
      <c r="C62" s="55"/>
      <c r="J62" s="55"/>
      <c r="K62" s="55"/>
      <c r="L62" s="55"/>
    </row>
    <row r="63" spans="2:17">
      <c r="B63" s="55"/>
      <c r="C63" s="55"/>
      <c r="J63" s="55"/>
      <c r="K63" s="55"/>
      <c r="L63" s="55"/>
    </row>
    <row r="64" spans="2:17">
      <c r="B64" s="55"/>
      <c r="C64" s="55"/>
      <c r="J64" s="55"/>
      <c r="K64" s="55"/>
      <c r="L64" s="55"/>
    </row>
    <row r="65" spans="2:12">
      <c r="B65" s="55"/>
      <c r="C65" s="55"/>
      <c r="J65" s="55"/>
      <c r="K65" s="55"/>
      <c r="L65" s="55"/>
    </row>
    <row r="66" spans="2:12">
      <c r="B66" s="55"/>
      <c r="C66" s="55"/>
      <c r="J66" s="55"/>
      <c r="K66" s="55"/>
      <c r="L66" s="55"/>
    </row>
    <row r="67" spans="2:12">
      <c r="B67" s="55"/>
      <c r="C67" s="55"/>
      <c r="J67" s="55"/>
      <c r="K67" s="55"/>
      <c r="L67" s="55"/>
    </row>
    <row r="68" spans="2:12">
      <c r="B68" s="55"/>
      <c r="C68" s="55"/>
      <c r="J68" s="55"/>
      <c r="K68" s="55"/>
      <c r="L68" s="55"/>
    </row>
    <row r="69" spans="2:12">
      <c r="B69" s="55"/>
      <c r="C69" s="55"/>
      <c r="J69" s="55"/>
      <c r="K69" s="55"/>
      <c r="L69" s="55"/>
    </row>
    <row r="70" spans="2:12">
      <c r="B70" s="55"/>
      <c r="C70" s="55"/>
      <c r="J70" s="55"/>
      <c r="K70" s="55"/>
      <c r="L70" s="55"/>
    </row>
    <row r="71" spans="2:12">
      <c r="B71" s="55"/>
      <c r="C71" s="55"/>
      <c r="J71" s="55"/>
      <c r="K71" s="55"/>
      <c r="L71" s="55"/>
    </row>
    <row r="72" spans="2:12">
      <c r="B72" s="55"/>
      <c r="C72" s="55"/>
      <c r="J72" s="55"/>
      <c r="K72" s="55"/>
      <c r="L72" s="55"/>
    </row>
    <row r="73" spans="2:12">
      <c r="B73" s="55"/>
      <c r="C73" s="55"/>
      <c r="J73" s="55"/>
      <c r="K73" s="55"/>
      <c r="L73" s="55"/>
    </row>
    <row r="74" spans="2:12">
      <c r="B74" s="55"/>
      <c r="C74" s="55"/>
      <c r="J74" s="55"/>
      <c r="K74" s="55"/>
      <c r="L74" s="55"/>
    </row>
    <row r="75" spans="2:12">
      <c r="B75" s="55"/>
      <c r="C75" s="55"/>
      <c r="J75" s="55"/>
      <c r="K75" s="55"/>
      <c r="L75" s="55"/>
    </row>
    <row r="76" spans="2:12">
      <c r="B76" s="55"/>
      <c r="C76" s="55"/>
      <c r="J76" s="55"/>
      <c r="K76" s="55"/>
      <c r="L76" s="55"/>
    </row>
    <row r="77" spans="2:12">
      <c r="B77" s="55"/>
      <c r="C77" s="55"/>
      <c r="J77" s="55"/>
      <c r="K77" s="55"/>
      <c r="L77" s="55"/>
    </row>
    <row r="78" spans="2:12">
      <c r="B78" s="55"/>
      <c r="C78" s="55"/>
      <c r="J78" s="55"/>
      <c r="K78" s="55"/>
      <c r="L78" s="55"/>
    </row>
    <row r="79" spans="2:12">
      <c r="B79" s="55"/>
      <c r="C79" s="55"/>
      <c r="J79" s="55"/>
      <c r="K79" s="55"/>
      <c r="L79" s="55"/>
    </row>
    <row r="80" spans="2:12">
      <c r="B80" s="55"/>
      <c r="C80" s="55"/>
      <c r="J80" s="55"/>
      <c r="K80" s="55"/>
      <c r="L80" s="55"/>
    </row>
    <row r="81" spans="2:12">
      <c r="B81" s="55"/>
      <c r="C81" s="55"/>
      <c r="J81" s="55"/>
      <c r="K81" s="55"/>
      <c r="L81" s="55"/>
    </row>
    <row r="82" spans="2:12">
      <c r="B82" s="55"/>
      <c r="C82" s="55"/>
      <c r="J82" s="55"/>
      <c r="K82" s="55"/>
      <c r="L82" s="55"/>
    </row>
    <row r="83" spans="2:12">
      <c r="B83" s="55"/>
      <c r="C83" s="55"/>
      <c r="J83" s="55"/>
      <c r="K83" s="55"/>
      <c r="L83" s="55"/>
    </row>
    <row r="84" spans="2:12">
      <c r="B84" s="55"/>
      <c r="C84" s="55"/>
      <c r="J84" s="55"/>
      <c r="K84" s="55"/>
      <c r="L84" s="55"/>
    </row>
    <row r="85" spans="2:12">
      <c r="B85" s="55"/>
      <c r="C85" s="55"/>
      <c r="J85" s="55"/>
      <c r="K85" s="55"/>
      <c r="L85" s="55"/>
    </row>
    <row r="86" spans="2:12">
      <c r="B86" s="55"/>
      <c r="C86" s="55"/>
      <c r="J86" s="55"/>
      <c r="K86" s="55"/>
      <c r="L86" s="55"/>
    </row>
    <row r="87" spans="2:12">
      <c r="B87" s="55"/>
      <c r="C87" s="55"/>
      <c r="J87" s="55"/>
      <c r="K87" s="55"/>
      <c r="L87" s="5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2"/>
  <dimension ref="A1:T55"/>
  <sheetViews>
    <sheetView showGridLines="0" zoomScaleNormal="100" workbookViewId="0">
      <selection activeCell="L20" sqref="L20"/>
    </sheetView>
  </sheetViews>
  <sheetFormatPr defaultColWidth="8.33203125" defaultRowHeight="13.2"/>
  <cols>
    <col min="1" max="1" width="8.33203125" style="294"/>
    <col min="2" max="2" width="8.33203125" style="271" customWidth="1"/>
    <col min="3" max="4" width="8.33203125" style="294" hidden="1" customWidth="1"/>
    <col min="5" max="11" width="8.33203125" style="294"/>
    <col min="12" max="12" width="8.33203125" style="294" customWidth="1"/>
    <col min="13" max="16384" width="8.33203125" style="294"/>
  </cols>
  <sheetData>
    <row r="1" spans="1:20">
      <c r="A1" s="286" t="s">
        <v>9</v>
      </c>
      <c r="C1" s="286"/>
      <c r="D1" s="286"/>
      <c r="E1" s="23" t="str">
        <f>IF(Content!$E$1=1,E2,E3)</f>
        <v>Споживання</v>
      </c>
      <c r="F1" s="23" t="str">
        <f>IF(Content!$E$1=1,F2,F3)</f>
        <v>Інвестиції (ВНОК)</v>
      </c>
      <c r="G1" s="23" t="str">
        <f>IF(Content!$E$1=1,G2,G3)</f>
        <v>Зміна запасів</v>
      </c>
      <c r="H1" s="23" t="str">
        <f>IF(Content!$E$1=1,H2,H3)</f>
        <v>Чистий експорт</v>
      </c>
      <c r="I1" s="23" t="str">
        <f>IF(Content!$E$1=1,I2,I3)</f>
        <v>Зростання ВВП, % р/р</v>
      </c>
      <c r="L1" s="71" t="str">
        <f>IF(Content!$E$1=1,L2,L3)</f>
        <v>Внески категорій кінцевого використання в річну зміну реального ВВП у окремих країнах ЦСЄ, в. п.</v>
      </c>
    </row>
    <row r="2" spans="1:20" hidden="1">
      <c r="E2" s="459" t="s">
        <v>782</v>
      </c>
      <c r="F2" s="294" t="s">
        <v>783</v>
      </c>
      <c r="G2" s="294" t="s">
        <v>784</v>
      </c>
      <c r="H2" s="294" t="s">
        <v>785</v>
      </c>
      <c r="I2" s="294" t="s">
        <v>786</v>
      </c>
      <c r="L2" s="294" t="s">
        <v>778</v>
      </c>
    </row>
    <row r="3" spans="1:20" hidden="1">
      <c r="E3" s="459" t="s">
        <v>794</v>
      </c>
      <c r="F3" s="294" t="s">
        <v>795</v>
      </c>
      <c r="G3" s="294" t="s">
        <v>792</v>
      </c>
      <c r="H3" s="294" t="s">
        <v>791</v>
      </c>
      <c r="I3" s="294" t="s">
        <v>793</v>
      </c>
      <c r="L3" s="294" t="s">
        <v>1100</v>
      </c>
    </row>
    <row r="4" spans="1:20">
      <c r="A4" s="713" t="str">
        <f>IF(Content!$E$1=1,C4,D4)</f>
        <v>Чехія</v>
      </c>
      <c r="B4" s="271" t="s">
        <v>48</v>
      </c>
      <c r="C4" s="713" t="s">
        <v>322</v>
      </c>
      <c r="D4" s="713" t="s">
        <v>779</v>
      </c>
      <c r="E4" s="293">
        <v>-1.43</v>
      </c>
      <c r="F4" s="294">
        <v>0.09</v>
      </c>
      <c r="G4" s="294">
        <v>-0.63</v>
      </c>
      <c r="H4" s="294">
        <v>2.5499999999999998</v>
      </c>
      <c r="I4" s="294">
        <v>0.59</v>
      </c>
      <c r="Q4" s="295"/>
      <c r="R4" s="2">
        <v>7.5</v>
      </c>
      <c r="S4" s="2">
        <v>0</v>
      </c>
    </row>
    <row r="5" spans="1:20">
      <c r="A5" s="713"/>
      <c r="B5" s="271" t="s">
        <v>46</v>
      </c>
      <c r="C5" s="713"/>
      <c r="D5" s="713"/>
      <c r="E5" s="293">
        <v>-1</v>
      </c>
      <c r="F5" s="294">
        <v>0.41</v>
      </c>
      <c r="G5" s="294">
        <v>-2.35</v>
      </c>
      <c r="H5" s="294">
        <v>2.74</v>
      </c>
      <c r="I5" s="294">
        <v>-0.21</v>
      </c>
      <c r="Q5" s="295"/>
      <c r="R5" s="2">
        <v>14.5</v>
      </c>
      <c r="S5" s="2">
        <v>0</v>
      </c>
    </row>
    <row r="6" spans="1:20">
      <c r="A6" s="713"/>
      <c r="B6" s="271" t="s">
        <v>49</v>
      </c>
      <c r="C6" s="713"/>
      <c r="D6" s="713"/>
      <c r="E6" s="293">
        <v>-0.82000000000000006</v>
      </c>
      <c r="F6" s="294">
        <v>0.76</v>
      </c>
      <c r="G6" s="294">
        <v>-1.64</v>
      </c>
      <c r="H6" s="294">
        <v>1.0900000000000001</v>
      </c>
      <c r="I6" s="294">
        <v>-0.61</v>
      </c>
      <c r="Q6" s="295"/>
      <c r="R6" s="2">
        <v>21.5</v>
      </c>
      <c r="S6" s="2">
        <v>0</v>
      </c>
    </row>
    <row r="7" spans="1:20">
      <c r="A7" s="713"/>
      <c r="B7" s="271" t="s">
        <v>47</v>
      </c>
      <c r="C7" s="713"/>
      <c r="D7" s="713"/>
      <c r="E7" s="295">
        <v>0.48</v>
      </c>
      <c r="F7" s="294">
        <v>1.48</v>
      </c>
      <c r="G7" s="294">
        <v>-5.98</v>
      </c>
      <c r="H7" s="294">
        <v>4.08</v>
      </c>
      <c r="I7" s="294">
        <v>7.0000000000000007E-2</v>
      </c>
      <c r="Q7" s="295"/>
      <c r="R7" s="295"/>
      <c r="S7" s="295"/>
    </row>
    <row r="8" spans="1:20">
      <c r="A8" s="713"/>
      <c r="B8" s="271" t="s">
        <v>126</v>
      </c>
      <c r="C8" s="713"/>
      <c r="D8" s="713"/>
      <c r="E8" s="295">
        <v>1.33</v>
      </c>
      <c r="F8" s="294">
        <v>-0.62</v>
      </c>
      <c r="G8" s="294">
        <v>-2.23</v>
      </c>
      <c r="H8" s="294">
        <v>1.54</v>
      </c>
      <c r="I8" s="294">
        <v>0.01</v>
      </c>
      <c r="Q8" s="295"/>
      <c r="R8" s="295"/>
      <c r="S8" s="295"/>
    </row>
    <row r="9" spans="1:20">
      <c r="A9" s="713"/>
      <c r="B9" s="271" t="s">
        <v>127</v>
      </c>
      <c r="C9" s="713"/>
      <c r="D9" s="713"/>
      <c r="E9" s="295">
        <v>1.3900000000000001</v>
      </c>
      <c r="F9" s="294">
        <v>-0.36</v>
      </c>
      <c r="G9" s="294">
        <v>-1.55</v>
      </c>
      <c r="H9" s="294">
        <v>1.31</v>
      </c>
      <c r="I9" s="294">
        <v>0.79</v>
      </c>
      <c r="Q9" s="295"/>
      <c r="R9" s="295"/>
      <c r="S9" s="1"/>
    </row>
    <row r="10" spans="1:20">
      <c r="A10" s="713"/>
      <c r="B10" s="271" t="s">
        <v>128</v>
      </c>
      <c r="C10" s="713"/>
      <c r="D10" s="713"/>
      <c r="E10" s="295">
        <v>1.93</v>
      </c>
      <c r="F10" s="294">
        <v>0.01</v>
      </c>
      <c r="G10" s="294">
        <v>-0.74</v>
      </c>
      <c r="H10" s="294">
        <v>0.89000000000000012</v>
      </c>
      <c r="I10" s="294">
        <v>2.09</v>
      </c>
      <c r="Q10" s="295"/>
      <c r="R10" s="295"/>
      <c r="S10" s="295"/>
    </row>
    <row r="11" spans="1:20">
      <c r="A11" s="713" t="str">
        <f>IF(Content!$E$1=1,C11,D11)</f>
        <v>Угорщина</v>
      </c>
      <c r="B11" s="271" t="s">
        <v>48</v>
      </c>
      <c r="C11" s="713" t="s">
        <v>67</v>
      </c>
      <c r="D11" s="713" t="s">
        <v>68</v>
      </c>
      <c r="E11" s="295">
        <v>-2.1</v>
      </c>
      <c r="F11" s="294">
        <v>-1.21</v>
      </c>
      <c r="G11" s="294">
        <v>-0.96</v>
      </c>
      <c r="H11" s="294">
        <v>2.9800000000000004</v>
      </c>
      <c r="I11" s="294">
        <v>-1.28</v>
      </c>
      <c r="Q11" s="295"/>
      <c r="R11" s="295"/>
      <c r="S11" s="295"/>
    </row>
    <row r="12" spans="1:20">
      <c r="A12" s="713"/>
      <c r="B12" s="271" t="s">
        <v>46</v>
      </c>
      <c r="C12" s="713"/>
      <c r="D12" s="713"/>
      <c r="E12" s="295">
        <v>-0.67999999999999994</v>
      </c>
      <c r="F12" s="460">
        <v>-3.19</v>
      </c>
      <c r="G12" s="460">
        <v>-4.49</v>
      </c>
      <c r="H12" s="460">
        <v>5.8</v>
      </c>
      <c r="I12" s="460">
        <v>-2.56</v>
      </c>
      <c r="J12" s="460"/>
      <c r="K12" s="460"/>
      <c r="L12" s="295"/>
      <c r="Q12" s="295"/>
      <c r="R12" s="295"/>
      <c r="S12" s="295"/>
      <c r="T12" s="295"/>
    </row>
    <row r="13" spans="1:20">
      <c r="A13" s="713"/>
      <c r="B13" s="271" t="s">
        <v>49</v>
      </c>
      <c r="C13" s="713"/>
      <c r="D13" s="713"/>
      <c r="E13" s="295">
        <v>0.43999999999999995</v>
      </c>
      <c r="F13" s="460">
        <v>-3.32</v>
      </c>
      <c r="G13" s="460">
        <v>-3.24</v>
      </c>
      <c r="H13" s="460">
        <v>6.01</v>
      </c>
      <c r="I13" s="460">
        <v>-0.11</v>
      </c>
      <c r="J13" s="460"/>
      <c r="K13" s="460"/>
      <c r="L13" s="295"/>
      <c r="Q13" s="295"/>
      <c r="R13" s="295"/>
      <c r="S13" s="295"/>
      <c r="T13" s="295"/>
    </row>
    <row r="14" spans="1:20">
      <c r="A14" s="713"/>
      <c r="B14" s="271" t="s">
        <v>47</v>
      </c>
      <c r="C14" s="713"/>
      <c r="D14" s="713"/>
      <c r="E14" s="295">
        <v>2.17</v>
      </c>
      <c r="F14" s="460">
        <v>-0.93</v>
      </c>
      <c r="G14" s="460">
        <v>-5.87</v>
      </c>
      <c r="H14" s="460">
        <v>4.7100000000000009</v>
      </c>
      <c r="I14" s="460">
        <v>0.08</v>
      </c>
      <c r="J14" s="460"/>
      <c r="K14" s="460"/>
      <c r="L14" s="295"/>
      <c r="Q14" s="295"/>
      <c r="R14" s="295"/>
      <c r="S14" s="295"/>
      <c r="T14" s="295"/>
    </row>
    <row r="15" spans="1:20">
      <c r="A15" s="713"/>
      <c r="B15" s="271" t="s">
        <v>126</v>
      </c>
      <c r="C15" s="713"/>
      <c r="D15" s="713"/>
      <c r="E15" s="295">
        <v>1.2000000000000002</v>
      </c>
      <c r="F15" s="460">
        <v>-1.57</v>
      </c>
      <c r="G15" s="460">
        <v>-2.65</v>
      </c>
      <c r="H15" s="460">
        <v>4.1500000000000004</v>
      </c>
      <c r="I15" s="460">
        <v>1.1200000000000001</v>
      </c>
      <c r="J15" s="460"/>
      <c r="K15" s="460"/>
      <c r="L15" s="295"/>
      <c r="Q15" s="295"/>
      <c r="R15" s="295"/>
      <c r="S15" s="295"/>
      <c r="T15" s="295"/>
    </row>
    <row r="16" spans="1:20">
      <c r="A16" s="713"/>
      <c r="B16" s="271" t="s">
        <v>127</v>
      </c>
      <c r="C16" s="713"/>
      <c r="D16" s="713"/>
      <c r="E16" s="295">
        <v>1.4300000000000002</v>
      </c>
      <c r="F16" s="460">
        <v>-4.2</v>
      </c>
      <c r="G16" s="460">
        <v>3.68</v>
      </c>
      <c r="H16" s="460">
        <v>0.59000000000000008</v>
      </c>
      <c r="I16" s="460">
        <v>1.5</v>
      </c>
      <c r="J16" s="460"/>
      <c r="K16" s="460"/>
      <c r="Q16" s="295"/>
      <c r="R16" s="295"/>
      <c r="S16" s="295"/>
      <c r="T16" s="295"/>
    </row>
    <row r="17" spans="1:20">
      <c r="A17" s="713"/>
      <c r="B17" s="271" t="s">
        <v>128</v>
      </c>
      <c r="C17" s="713"/>
      <c r="D17" s="713"/>
      <c r="E17" s="295">
        <v>2.1799999999999997</v>
      </c>
      <c r="F17" s="460">
        <v>-4.01</v>
      </c>
      <c r="G17" s="460">
        <v>2.16</v>
      </c>
      <c r="H17" s="460">
        <v>-1.1000000000000001</v>
      </c>
      <c r="I17" s="460">
        <v>-0.77</v>
      </c>
      <c r="J17" s="460"/>
      <c r="K17" s="460"/>
      <c r="Q17" s="295"/>
      <c r="R17" s="295"/>
      <c r="S17" s="295"/>
      <c r="T17" s="295"/>
    </row>
    <row r="18" spans="1:20">
      <c r="A18" s="713" t="str">
        <f>IF(Content!$E$1=1,C18,D18)</f>
        <v>Польща*</v>
      </c>
      <c r="B18" s="271" t="s">
        <v>48</v>
      </c>
      <c r="C18" s="714" t="s">
        <v>780</v>
      </c>
      <c r="D18" s="714" t="s">
        <v>781</v>
      </c>
      <c r="E18" s="295">
        <v>-0.7</v>
      </c>
      <c r="F18" s="460">
        <v>0.2</v>
      </c>
      <c r="G18" s="460">
        <v>-4.4000000000000004</v>
      </c>
      <c r="H18" s="460">
        <v>4.4000000000000004</v>
      </c>
      <c r="I18" s="460">
        <v>-0.5</v>
      </c>
      <c r="J18" s="460"/>
      <c r="K18" s="460"/>
      <c r="L18" s="71" t="str">
        <f>IF(Content!$E$1=1,L21,L22)</f>
        <v>* У постійних цінах попереднього року, інші країни – 2020 року.</v>
      </c>
      <c r="Q18" s="295"/>
      <c r="R18" s="295"/>
      <c r="S18" s="295"/>
      <c r="T18" s="295"/>
    </row>
    <row r="19" spans="1:20">
      <c r="A19" s="713"/>
      <c r="B19" s="271" t="s">
        <v>46</v>
      </c>
      <c r="C19" s="714"/>
      <c r="D19" s="714"/>
      <c r="E19" s="295">
        <v>-0.99999999999999989</v>
      </c>
      <c r="F19" s="460">
        <v>2.1</v>
      </c>
      <c r="G19" s="460">
        <v>-3.8</v>
      </c>
      <c r="H19" s="460">
        <v>2.1</v>
      </c>
      <c r="I19" s="460">
        <v>-0.6</v>
      </c>
      <c r="J19" s="460"/>
      <c r="K19" s="460"/>
      <c r="L19" s="294" t="str">
        <f>IF(Content!$E$1=1,L23,L24)</f>
        <v>Суми значень можуть не співпадати через заокруглення.</v>
      </c>
      <c r="Q19" s="295"/>
      <c r="R19" s="295"/>
      <c r="S19" s="295"/>
      <c r="T19" s="295"/>
    </row>
    <row r="20" spans="1:20">
      <c r="A20" s="713"/>
      <c r="B20" s="271" t="s">
        <v>49</v>
      </c>
      <c r="C20" s="714"/>
      <c r="D20" s="714"/>
      <c r="E20" s="295">
        <v>1.4</v>
      </c>
      <c r="F20" s="460">
        <v>1.7</v>
      </c>
      <c r="G20" s="460">
        <v>-6.9</v>
      </c>
      <c r="H20" s="460">
        <v>4.3</v>
      </c>
      <c r="I20" s="460">
        <v>0.5</v>
      </c>
      <c r="J20" s="460"/>
      <c r="K20" s="460"/>
      <c r="L20" s="294" t="str">
        <f>IF(Content!$E$1=1,L25,L26)</f>
        <v>Джерело: національні статистичні агенції, Євростат, розрахунки НБУ.</v>
      </c>
      <c r="Q20" s="295"/>
      <c r="R20" s="295"/>
      <c r="S20" s="295"/>
      <c r="T20" s="295"/>
    </row>
    <row r="21" spans="1:20">
      <c r="A21" s="713"/>
      <c r="B21" s="271" t="s">
        <v>47</v>
      </c>
      <c r="C21" s="714"/>
      <c r="D21" s="714"/>
      <c r="E21" s="295">
        <v>2.1</v>
      </c>
      <c r="F21" s="460">
        <v>3.9</v>
      </c>
      <c r="G21" s="460">
        <v>-7.3</v>
      </c>
      <c r="H21" s="460">
        <v>2.2999999999999998</v>
      </c>
      <c r="I21" s="460">
        <v>1</v>
      </c>
      <c r="J21" s="460"/>
      <c r="K21" s="460"/>
      <c r="L21" s="56" t="s">
        <v>787</v>
      </c>
      <c r="Q21" s="295"/>
      <c r="R21" s="295"/>
      <c r="S21" s="295"/>
      <c r="T21" s="295"/>
    </row>
    <row r="22" spans="1:20">
      <c r="A22" s="713"/>
      <c r="B22" s="271" t="s">
        <v>126</v>
      </c>
      <c r="C22" s="714"/>
      <c r="D22" s="714"/>
      <c r="E22" s="295">
        <v>4.3000000000000007</v>
      </c>
      <c r="F22" s="460">
        <v>0.2</v>
      </c>
      <c r="G22" s="460">
        <v>-2.4</v>
      </c>
      <c r="H22" s="460">
        <v>0</v>
      </c>
      <c r="I22" s="460">
        <v>2.1</v>
      </c>
      <c r="J22" s="460"/>
      <c r="K22" s="460"/>
      <c r="L22" s="56" t="s">
        <v>1109</v>
      </c>
      <c r="Q22" s="295"/>
      <c r="R22" s="295"/>
      <c r="S22" s="295"/>
      <c r="T22" s="295"/>
    </row>
    <row r="23" spans="1:20">
      <c r="A23" s="713"/>
      <c r="B23" s="271" t="s">
        <v>127</v>
      </c>
      <c r="C23" s="714"/>
      <c r="D23" s="714"/>
      <c r="E23" s="295">
        <v>4.8000000000000007</v>
      </c>
      <c r="F23" s="460">
        <v>0.5</v>
      </c>
      <c r="G23" s="460">
        <v>-0.8</v>
      </c>
      <c r="H23" s="460">
        <v>-1.3</v>
      </c>
      <c r="I23" s="460">
        <v>3.2</v>
      </c>
      <c r="J23" s="460"/>
      <c r="K23" s="460"/>
      <c r="L23" s="56" t="s">
        <v>788</v>
      </c>
      <c r="Q23" s="295"/>
      <c r="R23" s="295"/>
      <c r="S23" s="295"/>
      <c r="T23" s="295"/>
    </row>
    <row r="24" spans="1:20">
      <c r="A24" s="713"/>
      <c r="B24" s="271" t="s">
        <v>128</v>
      </c>
      <c r="C24" s="714"/>
      <c r="D24" s="714"/>
      <c r="E24" s="295">
        <v>1</v>
      </c>
      <c r="F24" s="460">
        <v>0</v>
      </c>
      <c r="G24" s="460">
        <v>3.2</v>
      </c>
      <c r="H24" s="460">
        <v>-1.5</v>
      </c>
      <c r="I24" s="460">
        <v>2.7</v>
      </c>
      <c r="J24" s="460"/>
      <c r="K24" s="460"/>
      <c r="L24" s="56" t="s">
        <v>790</v>
      </c>
      <c r="Q24" s="295"/>
      <c r="R24" s="295"/>
      <c r="S24" s="295"/>
      <c r="T24" s="295"/>
    </row>
    <row r="25" spans="1:20">
      <c r="A25" s="713" t="str">
        <f>IF(Content!$E$1=1,C25,D25)</f>
        <v>Румунія</v>
      </c>
      <c r="B25" s="271" t="s">
        <v>48</v>
      </c>
      <c r="C25" s="714" t="s">
        <v>120</v>
      </c>
      <c r="D25" s="714" t="s">
        <v>121</v>
      </c>
      <c r="E25" s="295">
        <v>2.2800000000000002</v>
      </c>
      <c r="F25" s="460">
        <v>2.4500000000000002</v>
      </c>
      <c r="G25" s="460">
        <v>-2.06</v>
      </c>
      <c r="H25" s="460">
        <v>-1.1199999999999999</v>
      </c>
      <c r="I25" s="460">
        <v>1.55</v>
      </c>
      <c r="J25" s="460"/>
      <c r="K25" s="460"/>
      <c r="L25" s="56" t="s">
        <v>789</v>
      </c>
      <c r="Q25" s="295"/>
      <c r="R25" s="295"/>
      <c r="S25" s="295"/>
      <c r="T25" s="295"/>
    </row>
    <row r="26" spans="1:20">
      <c r="A26" s="713"/>
      <c r="B26" s="271" t="s">
        <v>46</v>
      </c>
      <c r="C26" s="714"/>
      <c r="D26" s="714"/>
      <c r="E26" s="295">
        <v>4.01</v>
      </c>
      <c r="F26" s="460">
        <v>3.67</v>
      </c>
      <c r="G26" s="460">
        <v>-4.5599999999999996</v>
      </c>
      <c r="H26" s="460">
        <v>-9.9999999999999978E-2</v>
      </c>
      <c r="I26" s="460">
        <v>3.03</v>
      </c>
      <c r="J26" s="460"/>
      <c r="K26" s="460"/>
      <c r="L26" s="56" t="s">
        <v>1101</v>
      </c>
      <c r="Q26" s="295"/>
      <c r="R26" s="295"/>
      <c r="S26" s="295"/>
      <c r="T26" s="295"/>
    </row>
    <row r="27" spans="1:20">
      <c r="A27" s="713"/>
      <c r="B27" s="271" t="s">
        <v>49</v>
      </c>
      <c r="C27" s="714"/>
      <c r="D27" s="714"/>
      <c r="E27" s="295">
        <v>2.2800000000000002</v>
      </c>
      <c r="F27" s="460">
        <v>3.59</v>
      </c>
      <c r="G27" s="460">
        <v>-5.85</v>
      </c>
      <c r="H27" s="460">
        <v>2.91</v>
      </c>
      <c r="I27" s="460">
        <v>2.92</v>
      </c>
      <c r="J27" s="460"/>
      <c r="K27" s="460"/>
      <c r="L27" s="56"/>
      <c r="Q27" s="295"/>
      <c r="R27" s="295"/>
      <c r="S27" s="295"/>
      <c r="T27" s="295"/>
    </row>
    <row r="28" spans="1:20">
      <c r="A28" s="713"/>
      <c r="B28" s="271" t="s">
        <v>47</v>
      </c>
      <c r="C28" s="714"/>
      <c r="D28" s="714"/>
      <c r="E28" s="295">
        <v>3.13</v>
      </c>
      <c r="F28" s="294">
        <v>4.42</v>
      </c>
      <c r="G28" s="294">
        <v>-4.51</v>
      </c>
      <c r="H28" s="294">
        <v>-1.0399999999999998</v>
      </c>
      <c r="I28" s="294">
        <v>2.0099999999999998</v>
      </c>
      <c r="Q28" s="295"/>
      <c r="R28" s="295"/>
      <c r="S28" s="295"/>
      <c r="T28" s="295"/>
    </row>
    <row r="29" spans="1:20">
      <c r="A29" s="713"/>
      <c r="B29" s="271" t="s">
        <v>126</v>
      </c>
      <c r="C29" s="714"/>
      <c r="D29" s="714"/>
      <c r="E29" s="295">
        <v>2.76</v>
      </c>
      <c r="F29" s="294">
        <v>2.06</v>
      </c>
      <c r="G29" s="294">
        <v>-1.1399999999999999</v>
      </c>
      <c r="H29" s="294">
        <v>-1.3900000000000001</v>
      </c>
      <c r="I29" s="294">
        <v>2.29</v>
      </c>
      <c r="Q29" s="295"/>
      <c r="R29" s="295"/>
      <c r="S29" s="295"/>
      <c r="T29" s="295"/>
    </row>
    <row r="30" spans="1:20">
      <c r="A30" s="713"/>
      <c r="B30" s="271" t="s">
        <v>127</v>
      </c>
      <c r="C30" s="714"/>
      <c r="D30" s="714"/>
      <c r="E30" s="295">
        <v>5.6</v>
      </c>
      <c r="F30" s="294">
        <v>0.34</v>
      </c>
      <c r="G30" s="294">
        <v>-0.19</v>
      </c>
      <c r="H30" s="294">
        <v>-4.87</v>
      </c>
      <c r="I30" s="294">
        <v>0.88</v>
      </c>
      <c r="Q30" s="295"/>
      <c r="R30" s="295"/>
      <c r="S30" s="295"/>
      <c r="T30" s="295"/>
    </row>
    <row r="31" spans="1:20">
      <c r="A31" s="713"/>
      <c r="B31" s="271" t="s">
        <v>128</v>
      </c>
      <c r="C31" s="714"/>
      <c r="D31" s="714"/>
      <c r="E31" s="295">
        <v>3.18</v>
      </c>
      <c r="F31" s="294">
        <v>-0.44</v>
      </c>
      <c r="G31" s="294">
        <v>-0.87</v>
      </c>
      <c r="H31" s="294">
        <v>-2.0099999999999998</v>
      </c>
      <c r="I31" s="294">
        <v>-0.13</v>
      </c>
      <c r="Q31" s="295"/>
      <c r="R31" s="295"/>
      <c r="S31" s="295"/>
      <c r="T31" s="295"/>
    </row>
    <row r="32" spans="1:20">
      <c r="E32" s="295"/>
      <c r="Q32" s="295"/>
      <c r="R32" s="295"/>
      <c r="S32" s="295"/>
    </row>
    <row r="33" spans="5:19">
      <c r="E33" s="295"/>
      <c r="Q33" s="295"/>
      <c r="R33" s="295"/>
      <c r="S33" s="295"/>
    </row>
    <row r="34" spans="5:19">
      <c r="E34" s="295"/>
      <c r="Q34" s="295"/>
      <c r="R34" s="295"/>
      <c r="S34" s="295"/>
    </row>
    <row r="35" spans="5:19">
      <c r="E35" s="295"/>
      <c r="Q35" s="295"/>
      <c r="R35" s="295"/>
      <c r="S35" s="295"/>
    </row>
    <row r="36" spans="5:19">
      <c r="E36" s="295"/>
      <c r="Q36" s="295"/>
      <c r="R36" s="295"/>
      <c r="S36" s="295"/>
    </row>
    <row r="37" spans="5:19">
      <c r="E37" s="295"/>
      <c r="Q37" s="295"/>
      <c r="R37" s="295"/>
      <c r="S37" s="295"/>
    </row>
    <row r="38" spans="5:19">
      <c r="E38" s="295"/>
      <c r="Q38" s="295"/>
      <c r="R38" s="295"/>
      <c r="S38" s="295"/>
    </row>
    <row r="39" spans="5:19">
      <c r="E39" s="295"/>
      <c r="Q39" s="295"/>
      <c r="R39" s="295"/>
      <c r="S39" s="295"/>
    </row>
    <row r="40" spans="5:19">
      <c r="E40" s="295"/>
      <c r="Q40" s="295"/>
      <c r="R40" s="295"/>
      <c r="S40" s="295"/>
    </row>
    <row r="41" spans="5:19">
      <c r="E41" s="295"/>
      <c r="Q41" s="295"/>
      <c r="R41" s="295"/>
      <c r="S41" s="295"/>
    </row>
    <row r="42" spans="5:19">
      <c r="E42" s="295"/>
      <c r="Q42" s="295"/>
      <c r="R42" s="295"/>
      <c r="S42" s="295"/>
    </row>
    <row r="43" spans="5:19">
      <c r="E43" s="295"/>
      <c r="Q43" s="295"/>
      <c r="R43" s="295"/>
      <c r="S43" s="295"/>
    </row>
    <row r="44" spans="5:19">
      <c r="E44" s="295"/>
      <c r="Q44" s="295"/>
      <c r="R44" s="295"/>
      <c r="S44" s="295"/>
    </row>
    <row r="45" spans="5:19">
      <c r="E45" s="295"/>
      <c r="Q45" s="295"/>
      <c r="R45" s="295"/>
      <c r="S45" s="295"/>
    </row>
    <row r="46" spans="5:19">
      <c r="E46" s="295"/>
      <c r="Q46" s="295"/>
      <c r="R46" s="295"/>
      <c r="S46" s="295"/>
    </row>
    <row r="47" spans="5:19">
      <c r="E47" s="295"/>
      <c r="Q47" s="295"/>
      <c r="R47" s="295"/>
      <c r="S47" s="295"/>
    </row>
    <row r="48" spans="5:19">
      <c r="E48" s="295"/>
      <c r="Q48" s="295"/>
      <c r="R48" s="295"/>
      <c r="S48" s="295"/>
    </row>
    <row r="49" spans="5:19">
      <c r="E49" s="295"/>
      <c r="Q49" s="295"/>
      <c r="R49" s="295"/>
      <c r="S49" s="295"/>
    </row>
    <row r="50" spans="5:19">
      <c r="E50" s="295"/>
      <c r="Q50" s="295"/>
      <c r="R50" s="295"/>
      <c r="S50" s="295"/>
    </row>
    <row r="51" spans="5:19">
      <c r="E51" s="295"/>
      <c r="Q51" s="295"/>
      <c r="R51" s="295"/>
      <c r="S51" s="295"/>
    </row>
    <row r="52" spans="5:19">
      <c r="E52" s="295"/>
      <c r="Q52" s="295"/>
      <c r="R52" s="295"/>
      <c r="S52" s="295"/>
    </row>
    <row r="53" spans="5:19">
      <c r="E53" s="295"/>
      <c r="Q53" s="295"/>
      <c r="R53" s="295"/>
      <c r="S53" s="295"/>
    </row>
    <row r="54" spans="5:19">
      <c r="E54" s="295"/>
      <c r="Q54" s="295"/>
      <c r="R54" s="295"/>
      <c r="S54" s="295"/>
    </row>
    <row r="55" spans="5:19">
      <c r="E55" s="295"/>
      <c r="Q55" s="295"/>
      <c r="R55" s="295"/>
      <c r="S55" s="295"/>
    </row>
  </sheetData>
  <mergeCells count="12">
    <mergeCell ref="A18:A24"/>
    <mergeCell ref="C18:C24"/>
    <mergeCell ref="D18:D24"/>
    <mergeCell ref="A25:A31"/>
    <mergeCell ref="C25:C31"/>
    <mergeCell ref="D25:D31"/>
    <mergeCell ref="A4:A10"/>
    <mergeCell ref="C4:C10"/>
    <mergeCell ref="D4:D10"/>
    <mergeCell ref="A11:A17"/>
    <mergeCell ref="C11:C17"/>
    <mergeCell ref="D11:D17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7"/>
  <dimension ref="A1:Q45"/>
  <sheetViews>
    <sheetView showGridLines="0" zoomScaleNormal="100" workbookViewId="0">
      <selection activeCell="J21" sqref="J21"/>
    </sheetView>
  </sheetViews>
  <sheetFormatPr defaultColWidth="8.44140625" defaultRowHeight="13.2"/>
  <cols>
    <col min="1" max="2" width="8.44140625" style="26"/>
    <col min="3" max="3" width="10" style="26" bestFit="1" customWidth="1"/>
    <col min="4" max="5" width="8.44140625" style="26"/>
    <col min="6" max="6" width="8.44140625" style="67"/>
    <col min="7" max="7" width="8.44140625" style="248"/>
    <col min="8" max="8" width="8.44140625" style="21"/>
    <col min="9" max="16384" width="8.44140625" style="26"/>
  </cols>
  <sheetData>
    <row r="1" spans="1:17">
      <c r="A1" s="4" t="s">
        <v>9</v>
      </c>
      <c r="J1" s="26" t="str">
        <f>IF(Content!$E$1=1,J2,J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7" hidden="1">
      <c r="A2" s="4"/>
      <c r="B2" s="22"/>
      <c r="C2" s="22"/>
      <c r="D2" s="22"/>
      <c r="E2" s="22"/>
      <c r="G2" s="22"/>
      <c r="J2" s="22" t="s">
        <v>541</v>
      </c>
    </row>
    <row r="3" spans="1:17" hidden="1">
      <c r="A3" s="4"/>
      <c r="B3" s="22"/>
      <c r="C3" s="22"/>
      <c r="D3" s="22"/>
      <c r="E3" s="22"/>
      <c r="G3" s="22"/>
      <c r="J3" s="22" t="s">
        <v>545</v>
      </c>
    </row>
    <row r="4" spans="1:17">
      <c r="A4" s="21" t="s">
        <v>483</v>
      </c>
      <c r="B4" s="21" t="s">
        <v>59</v>
      </c>
      <c r="C4" s="22" t="str">
        <f>IF(Content!$E$1=1,B4,A4)</f>
        <v>Єврозона</v>
      </c>
      <c r="D4" s="26">
        <v>2023</v>
      </c>
      <c r="E4" s="477">
        <v>0.4</v>
      </c>
      <c r="F4" s="314"/>
      <c r="G4" s="280"/>
    </row>
    <row r="5" spans="1:17">
      <c r="A5" s="281"/>
      <c r="B5" s="21"/>
      <c r="C5" s="22"/>
      <c r="D5" s="26">
        <v>2024</v>
      </c>
      <c r="E5">
        <v>0.8</v>
      </c>
      <c r="F5" s="315"/>
      <c r="G5" s="280"/>
      <c r="H5" s="21">
        <v>7</v>
      </c>
    </row>
    <row r="6" spans="1:17">
      <c r="A6" s="281"/>
      <c r="B6" s="21"/>
      <c r="C6" s="22"/>
      <c r="D6" s="26">
        <v>2025</v>
      </c>
      <c r="E6">
        <v>1.4</v>
      </c>
      <c r="F6" s="314">
        <v>1.8</v>
      </c>
      <c r="G6" s="280"/>
      <c r="H6" s="21">
        <v>7</v>
      </c>
    </row>
    <row r="7" spans="1:17">
      <c r="A7" s="281"/>
      <c r="B7" s="21"/>
      <c r="C7" s="22"/>
      <c r="D7" s="26">
        <v>2026</v>
      </c>
      <c r="E7">
        <v>1.6</v>
      </c>
      <c r="F7" s="314"/>
      <c r="G7" s="474"/>
      <c r="H7" s="21">
        <v>7</v>
      </c>
      <c r="Q7" s="280"/>
    </row>
    <row r="8" spans="1:17">
      <c r="A8" s="281"/>
      <c r="B8" s="21"/>
      <c r="C8" s="22"/>
      <c r="D8" s="26">
        <v>2027</v>
      </c>
      <c r="E8">
        <v>1.6</v>
      </c>
      <c r="F8" s="314"/>
      <c r="G8" s="474"/>
      <c r="H8" s="21">
        <v>7</v>
      </c>
      <c r="Q8" s="280"/>
    </row>
    <row r="9" spans="1:17">
      <c r="A9" s="21" t="s">
        <v>60</v>
      </c>
      <c r="B9" s="21" t="s">
        <v>61</v>
      </c>
      <c r="C9" s="22" t="str">
        <f>IF(Content!$E$1=1,B9,A9)</f>
        <v>США</v>
      </c>
      <c r="D9" s="26">
        <v>2023</v>
      </c>
      <c r="E9" s="478">
        <v>2.9</v>
      </c>
      <c r="F9" s="314"/>
      <c r="G9" s="280"/>
      <c r="Q9" s="280"/>
    </row>
    <row r="10" spans="1:17">
      <c r="A10" s="21"/>
      <c r="B10" s="21"/>
      <c r="C10" s="22"/>
      <c r="D10" s="26">
        <v>2024</v>
      </c>
      <c r="E10" s="350">
        <v>2.7</v>
      </c>
      <c r="F10" s="315">
        <v>2.1</v>
      </c>
      <c r="G10" s="280"/>
      <c r="H10" s="21">
        <v>7</v>
      </c>
      <c r="Q10" s="280"/>
    </row>
    <row r="11" spans="1:17">
      <c r="A11" s="281"/>
      <c r="B11" s="21"/>
      <c r="C11" s="22"/>
      <c r="D11" s="26">
        <v>2025</v>
      </c>
      <c r="E11" s="350">
        <v>1.8</v>
      </c>
      <c r="F11" s="314"/>
      <c r="G11" s="280"/>
      <c r="H11" s="21">
        <v>7</v>
      </c>
      <c r="Q11" s="280"/>
    </row>
    <row r="12" spans="1:17">
      <c r="A12" s="281"/>
      <c r="B12" s="21"/>
      <c r="C12" s="22"/>
      <c r="D12" s="26">
        <v>2026</v>
      </c>
      <c r="E12" s="350">
        <v>2</v>
      </c>
      <c r="F12" s="314"/>
      <c r="G12" s="475"/>
      <c r="H12" s="21">
        <v>7</v>
      </c>
      <c r="Q12" s="280"/>
    </row>
    <row r="13" spans="1:17">
      <c r="A13" s="281"/>
      <c r="B13" s="21"/>
      <c r="C13" s="22"/>
      <c r="D13" s="26">
        <v>2027</v>
      </c>
      <c r="E13" s="350">
        <v>2</v>
      </c>
      <c r="F13" s="314"/>
      <c r="G13" s="475"/>
      <c r="H13" s="21">
        <v>7</v>
      </c>
      <c r="Q13" s="280"/>
    </row>
    <row r="14" spans="1:17">
      <c r="A14" s="21" t="s">
        <v>62</v>
      </c>
      <c r="B14" s="21" t="s">
        <v>63</v>
      </c>
      <c r="C14" s="22" t="str">
        <f>IF(Content!$E$1=1,B14,A14)</f>
        <v>Китай</v>
      </c>
      <c r="D14" s="26">
        <v>2023</v>
      </c>
      <c r="E14">
        <v>5.2</v>
      </c>
      <c r="F14" s="314"/>
      <c r="G14" s="280"/>
      <c r="Q14" s="280"/>
    </row>
    <row r="15" spans="1:17">
      <c r="A15" s="281"/>
      <c r="B15" s="21"/>
      <c r="C15" s="282"/>
      <c r="D15" s="26">
        <v>2024</v>
      </c>
      <c r="E15" s="350">
        <v>5</v>
      </c>
      <c r="F15" s="315"/>
      <c r="G15" s="280"/>
      <c r="Q15" s="280"/>
    </row>
    <row r="16" spans="1:17">
      <c r="A16" s="21"/>
      <c r="B16" s="21"/>
      <c r="C16" s="22"/>
      <c r="D16" s="26">
        <v>2025</v>
      </c>
      <c r="E16" s="350">
        <v>4.7</v>
      </c>
      <c r="F16" s="314"/>
      <c r="G16" s="280"/>
      <c r="H16" s="21">
        <v>7</v>
      </c>
      <c r="Q16" s="280"/>
    </row>
    <row r="17" spans="1:17">
      <c r="A17" s="281"/>
      <c r="B17" s="21"/>
      <c r="C17" s="282"/>
      <c r="D17" s="26">
        <v>2026</v>
      </c>
      <c r="E17" s="350">
        <v>4.5</v>
      </c>
      <c r="F17" s="314"/>
      <c r="G17" s="474"/>
      <c r="H17" s="21">
        <v>7</v>
      </c>
      <c r="Q17" s="280"/>
    </row>
    <row r="18" spans="1:17">
      <c r="A18" s="281"/>
      <c r="B18" s="21"/>
      <c r="C18" s="282"/>
      <c r="D18" s="26">
        <v>2027</v>
      </c>
      <c r="E18" s="350">
        <v>4.5</v>
      </c>
      <c r="F18" s="314"/>
      <c r="G18" s="474"/>
      <c r="H18" s="21">
        <v>7</v>
      </c>
      <c r="Q18" s="280"/>
    </row>
    <row r="19" spans="1:17">
      <c r="A19" s="21" t="s">
        <v>10</v>
      </c>
      <c r="B19" s="21" t="s">
        <v>11</v>
      </c>
      <c r="C19" s="22" t="str">
        <f>IF(Content!$E$1=1,B19,A19)</f>
        <v>Польща</v>
      </c>
      <c r="D19" s="26">
        <v>2023</v>
      </c>
      <c r="E19" s="350">
        <v>0.1</v>
      </c>
      <c r="F19" s="314"/>
      <c r="G19" s="280"/>
      <c r="H19" s="316"/>
      <c r="J19" s="22"/>
      <c r="M19" s="67"/>
      <c r="N19" s="67"/>
      <c r="Q19" s="280"/>
    </row>
    <row r="20" spans="1:17">
      <c r="A20" s="281"/>
      <c r="B20" s="21"/>
      <c r="C20" s="282"/>
      <c r="D20" s="26">
        <v>2024</v>
      </c>
      <c r="E20" s="350">
        <v>2.8</v>
      </c>
      <c r="F20" s="315">
        <v>3</v>
      </c>
      <c r="G20" s="280"/>
      <c r="H20" s="21">
        <v>7</v>
      </c>
      <c r="J20" s="22"/>
      <c r="K20" s="22" t="str">
        <f>IF(Content!$E$1=1,M20,N20)</f>
        <v>попередній прогноз</v>
      </c>
      <c r="M20" s="67" t="s">
        <v>840</v>
      </c>
      <c r="N20" s="67" t="s">
        <v>841</v>
      </c>
      <c r="Q20" s="280"/>
    </row>
    <row r="21" spans="1:17">
      <c r="A21" s="21"/>
      <c r="B21" s="21"/>
      <c r="C21" s="22"/>
      <c r="D21" s="26">
        <v>2025</v>
      </c>
      <c r="E21" s="479">
        <v>3.4</v>
      </c>
      <c r="F21" s="315"/>
      <c r="G21" s="280"/>
      <c r="H21" s="21">
        <v>7</v>
      </c>
      <c r="J21" s="22" t="str">
        <f>IF(Content!$E$1=1,J22,J23)</f>
        <v>Джерело: національні статистичні агенції, розрахунки НБУ.</v>
      </c>
      <c r="Q21" s="280"/>
    </row>
    <row r="22" spans="1:17">
      <c r="A22" s="281"/>
      <c r="B22" s="21"/>
      <c r="C22" s="282"/>
      <c r="D22" s="26">
        <v>2026</v>
      </c>
      <c r="E22" s="479">
        <v>3</v>
      </c>
      <c r="F22" s="315"/>
      <c r="G22" s="474"/>
      <c r="H22" s="21">
        <v>7</v>
      </c>
      <c r="J22" s="21" t="s">
        <v>701</v>
      </c>
      <c r="K22" s="21"/>
      <c r="L22" s="21"/>
      <c r="Q22" s="280"/>
    </row>
    <row r="23" spans="1:17">
      <c r="A23" s="281"/>
      <c r="B23" s="21"/>
      <c r="C23" s="282"/>
      <c r="D23" s="26">
        <v>2027</v>
      </c>
      <c r="E23" s="479">
        <v>3</v>
      </c>
      <c r="F23" s="315"/>
      <c r="G23" s="474"/>
      <c r="H23" s="21">
        <v>7</v>
      </c>
      <c r="J23" s="21" t="s">
        <v>542</v>
      </c>
      <c r="K23" s="21"/>
      <c r="L23" s="21"/>
      <c r="Q23" s="280"/>
    </row>
    <row r="24" spans="1:17">
      <c r="A24" s="21" t="s">
        <v>543</v>
      </c>
      <c r="B24" s="21" t="s">
        <v>64</v>
      </c>
      <c r="C24" s="22" t="str">
        <f>IF(Content!$E$1=1,B24,A24)</f>
        <v>Туреччина</v>
      </c>
      <c r="D24" s="26">
        <v>2023</v>
      </c>
      <c r="E24" s="479">
        <v>5.0999999999999996</v>
      </c>
      <c r="F24" s="315"/>
      <c r="G24" s="474"/>
      <c r="J24" s="22"/>
      <c r="Q24" s="280"/>
    </row>
    <row r="25" spans="1:17">
      <c r="A25" s="281"/>
      <c r="B25" s="21"/>
      <c r="C25" s="282"/>
      <c r="D25" s="26">
        <v>2024</v>
      </c>
      <c r="E25" s="479">
        <v>2.7</v>
      </c>
      <c r="F25" s="315">
        <v>2.5</v>
      </c>
      <c r="G25" s="474"/>
      <c r="H25" s="21">
        <v>7</v>
      </c>
      <c r="J25" s="22"/>
      <c r="Q25" s="280"/>
    </row>
    <row r="26" spans="1:17">
      <c r="A26" s="22"/>
      <c r="B26" s="22"/>
      <c r="C26" s="282"/>
      <c r="D26" s="26">
        <v>2025</v>
      </c>
      <c r="E26" s="479">
        <v>3</v>
      </c>
      <c r="F26" s="315"/>
      <c r="G26" s="474"/>
      <c r="H26" s="21">
        <v>7</v>
      </c>
      <c r="I26" s="30"/>
      <c r="Q26" s="280"/>
    </row>
    <row r="27" spans="1:17">
      <c r="A27" s="283"/>
      <c r="B27" s="22"/>
      <c r="C27" s="22"/>
      <c r="D27" s="26">
        <v>2026</v>
      </c>
      <c r="E27" s="480">
        <v>3.5</v>
      </c>
      <c r="F27" s="315"/>
      <c r="G27" s="474"/>
      <c r="H27" s="21">
        <v>7</v>
      </c>
      <c r="I27" s="30"/>
      <c r="Q27" s="280"/>
    </row>
    <row r="28" spans="1:17">
      <c r="A28" s="283"/>
      <c r="B28" s="22"/>
      <c r="C28" s="282"/>
      <c r="D28" s="26">
        <v>2027</v>
      </c>
      <c r="E28" s="480">
        <v>3.5</v>
      </c>
      <c r="F28" s="315"/>
      <c r="G28" s="476"/>
      <c r="H28" s="21">
        <v>7</v>
      </c>
      <c r="I28" s="30"/>
      <c r="Q28" s="280"/>
    </row>
    <row r="29" spans="1:17">
      <c r="A29" s="283"/>
      <c r="B29" s="22"/>
      <c r="C29" s="284" t="s">
        <v>544</v>
      </c>
      <c r="D29" s="26">
        <v>2023</v>
      </c>
      <c r="E29" s="480">
        <v>1.5</v>
      </c>
      <c r="F29" s="315"/>
      <c r="G29" s="474"/>
      <c r="I29" s="30"/>
      <c r="Q29" s="280"/>
    </row>
    <row r="30" spans="1:17">
      <c r="A30" s="283"/>
      <c r="B30" s="22"/>
      <c r="C30" s="282"/>
      <c r="D30" s="26">
        <v>2024</v>
      </c>
      <c r="E30">
        <v>1.9</v>
      </c>
      <c r="F30" s="315">
        <v>2.2999999999999998</v>
      </c>
      <c r="G30" s="474"/>
      <c r="H30" s="21">
        <v>7</v>
      </c>
      <c r="I30" s="30"/>
      <c r="Q30" s="280"/>
    </row>
    <row r="31" spans="1:17">
      <c r="A31" s="285"/>
      <c r="C31" s="282"/>
      <c r="D31" s="26">
        <v>2025</v>
      </c>
      <c r="E31">
        <v>2.5</v>
      </c>
      <c r="F31" s="315">
        <v>2.8</v>
      </c>
      <c r="G31" s="474"/>
      <c r="H31" s="21">
        <v>7</v>
      </c>
      <c r="I31" s="30"/>
      <c r="Q31" s="280"/>
    </row>
    <row r="32" spans="1:17">
      <c r="A32" s="285"/>
      <c r="C32" s="30"/>
      <c r="D32" s="26">
        <v>2026</v>
      </c>
      <c r="E32">
        <v>2.6</v>
      </c>
      <c r="F32" s="315">
        <v>2.7</v>
      </c>
      <c r="G32" s="474"/>
      <c r="H32" s="21">
        <v>7</v>
      </c>
      <c r="I32" s="30"/>
      <c r="J32" s="30"/>
    </row>
    <row r="33" spans="1:10">
      <c r="A33" s="285"/>
      <c r="C33" s="30"/>
      <c r="D33" s="26">
        <v>2027</v>
      </c>
      <c r="E33">
        <v>2.7</v>
      </c>
      <c r="F33" s="315"/>
      <c r="G33" s="476"/>
      <c r="H33" s="21">
        <v>7</v>
      </c>
      <c r="I33" s="30"/>
      <c r="J33" s="30"/>
    </row>
    <row r="34" spans="1:10">
      <c r="A34" s="285"/>
      <c r="C34" s="30"/>
      <c r="D34" s="30"/>
      <c r="E34" s="30"/>
      <c r="F34" s="317"/>
      <c r="G34" s="476"/>
      <c r="I34" s="30"/>
      <c r="J34" s="30"/>
    </row>
    <row r="35" spans="1:10">
      <c r="A35" s="285"/>
      <c r="C35" s="30"/>
      <c r="D35" s="30"/>
      <c r="E35" s="30"/>
      <c r="F35" s="317"/>
      <c r="G35" s="476"/>
      <c r="I35" s="30"/>
      <c r="J35" s="30"/>
    </row>
    <row r="36" spans="1:10">
      <c r="A36" s="285"/>
      <c r="C36" s="30"/>
      <c r="I36" s="30"/>
      <c r="J36" s="30"/>
    </row>
    <row r="37" spans="1:10">
      <c r="A37" s="285"/>
      <c r="B37" s="30"/>
      <c r="C37" s="30"/>
      <c r="I37" s="30"/>
      <c r="J37" s="30"/>
    </row>
    <row r="38" spans="1:10">
      <c r="A38" s="285"/>
      <c r="B38" s="30"/>
      <c r="C38" s="30"/>
      <c r="I38" s="30"/>
      <c r="J38" s="30"/>
    </row>
    <row r="39" spans="1:10">
      <c r="A39" s="285"/>
      <c r="B39" s="30"/>
      <c r="C39" s="30"/>
      <c r="I39" s="30"/>
      <c r="J39" s="30"/>
    </row>
    <row r="40" spans="1:10">
      <c r="A40" s="285"/>
      <c r="B40" s="30"/>
      <c r="C40" s="30"/>
      <c r="J40" s="30"/>
    </row>
    <row r="41" spans="1:10">
      <c r="A41" s="285"/>
      <c r="B41" s="30"/>
      <c r="J41" s="30"/>
    </row>
    <row r="42" spans="1:10">
      <c r="A42" s="285"/>
      <c r="B42" s="30"/>
      <c r="J42" s="30"/>
    </row>
    <row r="43" spans="1:10">
      <c r="A43" s="285"/>
      <c r="B43" s="30"/>
      <c r="J43" s="30"/>
    </row>
    <row r="44" spans="1:10">
      <c r="A44" s="285"/>
      <c r="B44" s="30"/>
      <c r="J44" s="30"/>
    </row>
    <row r="45" spans="1:10">
      <c r="A45" s="285"/>
      <c r="B45" s="30"/>
      <c r="J45" s="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3"/>
  <dimension ref="A1:H27"/>
  <sheetViews>
    <sheetView showGridLines="0" workbookViewId="0">
      <selection activeCell="H28" sqref="H28"/>
    </sheetView>
  </sheetViews>
  <sheetFormatPr defaultColWidth="8.6640625" defaultRowHeight="13.8"/>
  <cols>
    <col min="1" max="5" width="8.6640625" style="234"/>
    <col min="6" max="16384" width="8.6640625" style="233"/>
  </cols>
  <sheetData>
    <row r="1" spans="1:8">
      <c r="A1" s="4" t="s">
        <v>9</v>
      </c>
      <c r="B1" s="271" t="str">
        <f>IF(Content!$E$1=1,B2,B3)</f>
        <v>Зернові культури</v>
      </c>
      <c r="C1" s="271" t="str">
        <f>IF(Content!$E$1=1,C2,C3)</f>
        <v>Олія</v>
      </c>
      <c r="D1" s="271" t="str">
        <f>IF(Content!$E$1=1,D2,D3)</f>
        <v>Руди</v>
      </c>
      <c r="E1" s="271" t="str">
        <f>IF(Content!$E$1=1,E2,E3)</f>
        <v>Чорні метали (4 групи)</v>
      </c>
      <c r="F1" s="290"/>
      <c r="G1" s="290"/>
      <c r="H1" s="271" t="str">
        <f>IF(Content!$E$1=1,H2,H3)</f>
        <v>Внески в річну зміну фізичних обсягів експорту окремих товарів, в. п.</v>
      </c>
    </row>
    <row r="2" spans="1:8" hidden="1">
      <c r="A2" s="4"/>
      <c r="B2" s="290" t="s">
        <v>437</v>
      </c>
      <c r="C2" s="290" t="s">
        <v>438</v>
      </c>
      <c r="D2" s="290" t="s">
        <v>313</v>
      </c>
      <c r="E2" s="290" t="s">
        <v>439</v>
      </c>
      <c r="F2" s="290"/>
      <c r="G2" s="290"/>
      <c r="H2" s="290" t="s">
        <v>440</v>
      </c>
    </row>
    <row r="3" spans="1:8" hidden="1">
      <c r="A3" s="4"/>
      <c r="B3" s="290" t="s">
        <v>357</v>
      </c>
      <c r="C3" s="290" t="s">
        <v>270</v>
      </c>
      <c r="D3" s="290" t="s">
        <v>317</v>
      </c>
      <c r="E3" s="290" t="s">
        <v>441</v>
      </c>
      <c r="F3" s="290"/>
      <c r="G3" s="290"/>
      <c r="H3" s="290" t="s">
        <v>465</v>
      </c>
    </row>
    <row r="4" spans="1:8">
      <c r="A4" s="291" t="s">
        <v>48</v>
      </c>
      <c r="B4" s="234">
        <v>9.9</v>
      </c>
      <c r="C4" s="234">
        <v>0.7</v>
      </c>
      <c r="D4" s="385">
        <v>-26.4</v>
      </c>
      <c r="E4" s="234">
        <v>-6.4</v>
      </c>
      <c r="F4" s="506" t="s">
        <v>48</v>
      </c>
    </row>
    <row r="5" spans="1:8">
      <c r="A5" s="291" t="s">
        <v>46</v>
      </c>
      <c r="B5" s="234">
        <v>68.8</v>
      </c>
      <c r="C5" s="234">
        <v>7.5</v>
      </c>
      <c r="D5" s="234">
        <v>-15.4</v>
      </c>
      <c r="E5" s="234">
        <v>1.7</v>
      </c>
      <c r="F5" s="506"/>
    </row>
    <row r="6" spans="1:8">
      <c r="A6" s="291" t="s">
        <v>49</v>
      </c>
      <c r="B6" s="234">
        <v>-13.2</v>
      </c>
      <c r="C6" s="234">
        <v>1</v>
      </c>
      <c r="D6" s="234">
        <v>-0.4</v>
      </c>
      <c r="E6" s="234">
        <v>0.8</v>
      </c>
      <c r="F6" s="506" t="s">
        <v>49</v>
      </c>
    </row>
    <row r="7" spans="1:8">
      <c r="A7" s="291" t="s">
        <v>47</v>
      </c>
      <c r="B7" s="234">
        <v>-11.4</v>
      </c>
      <c r="C7" s="234">
        <v>1.4</v>
      </c>
      <c r="D7" s="234">
        <v>13.1</v>
      </c>
      <c r="E7" s="234">
        <v>1.2</v>
      </c>
      <c r="F7" s="506"/>
    </row>
    <row r="8" spans="1:8">
      <c r="A8" s="291" t="s">
        <v>126</v>
      </c>
      <c r="B8" s="234">
        <v>5.8</v>
      </c>
      <c r="C8" s="234">
        <v>2.4</v>
      </c>
      <c r="D8" s="234">
        <v>26.5</v>
      </c>
      <c r="E8" s="234">
        <v>2.1</v>
      </c>
      <c r="F8" s="506" t="s">
        <v>126</v>
      </c>
    </row>
    <row r="9" spans="1:8">
      <c r="A9" s="291" t="s">
        <v>127</v>
      </c>
      <c r="B9" s="234">
        <v>25.1</v>
      </c>
      <c r="C9" s="234">
        <v>1.8</v>
      </c>
      <c r="D9" s="234">
        <v>26.9</v>
      </c>
      <c r="E9" s="234">
        <v>0.5</v>
      </c>
      <c r="F9" s="506"/>
    </row>
    <row r="10" spans="1:8">
      <c r="A10" s="291" t="s">
        <v>128</v>
      </c>
      <c r="B10" s="385">
        <v>26.8</v>
      </c>
      <c r="C10" s="385">
        <v>-2</v>
      </c>
      <c r="D10" s="385">
        <v>20.2</v>
      </c>
      <c r="E10" s="385">
        <v>3.1</v>
      </c>
      <c r="F10" s="506" t="s">
        <v>128</v>
      </c>
    </row>
    <row r="11" spans="1:8">
      <c r="A11" s="291" t="s">
        <v>129</v>
      </c>
      <c r="B11" s="385">
        <v>-1.6</v>
      </c>
      <c r="C11" s="385">
        <v>-1.5</v>
      </c>
      <c r="D11" s="385">
        <v>18.2</v>
      </c>
      <c r="E11" s="385">
        <v>1.2</v>
      </c>
      <c r="F11" s="506"/>
    </row>
    <row r="12" spans="1:8">
      <c r="A12" s="291" t="s">
        <v>265</v>
      </c>
      <c r="B12" s="385">
        <v>-8.6</v>
      </c>
      <c r="C12" s="385">
        <v>-1.7</v>
      </c>
      <c r="D12" s="385">
        <v>-2.7</v>
      </c>
      <c r="E12" s="385">
        <v>-1.5</v>
      </c>
      <c r="F12" s="506" t="s">
        <v>265</v>
      </c>
    </row>
    <row r="13" spans="1:8">
      <c r="A13" s="291" t="s">
        <v>266</v>
      </c>
      <c r="B13" s="385">
        <v>-22.2</v>
      </c>
      <c r="C13" s="385">
        <v>-1.8</v>
      </c>
      <c r="D13" s="385">
        <v>-2.2000000000000002</v>
      </c>
      <c r="E13" s="385">
        <v>-1.1000000000000001</v>
      </c>
      <c r="F13" s="506"/>
    </row>
    <row r="14" spans="1:8">
      <c r="A14" s="291" t="s">
        <v>267</v>
      </c>
      <c r="B14" s="385">
        <v>-7.2</v>
      </c>
      <c r="C14" s="385">
        <v>-0.9</v>
      </c>
      <c r="D14" s="385">
        <v>11.1</v>
      </c>
      <c r="E14" s="385">
        <v>-1.2</v>
      </c>
      <c r="F14" s="506" t="s">
        <v>267</v>
      </c>
    </row>
    <row r="15" spans="1:8">
      <c r="A15" s="291" t="s">
        <v>268</v>
      </c>
      <c r="B15" s="385">
        <v>16</v>
      </c>
      <c r="C15" s="385">
        <v>2.2000000000000002</v>
      </c>
      <c r="D15" s="385">
        <v>3.8</v>
      </c>
      <c r="E15" s="385">
        <v>1.5</v>
      </c>
      <c r="F15" s="506"/>
    </row>
    <row r="16" spans="1:8">
      <c r="A16" s="291" t="s">
        <v>412</v>
      </c>
      <c r="B16" s="385">
        <v>-5.2</v>
      </c>
      <c r="C16" s="385">
        <v>1.3</v>
      </c>
      <c r="D16" s="385">
        <v>4.5</v>
      </c>
      <c r="E16" s="385">
        <v>2.5</v>
      </c>
      <c r="F16" s="506" t="s">
        <v>412</v>
      </c>
      <c r="H16" s="23" t="str">
        <f>IF(Content!$E$1=1,H17,H18)</f>
        <v>Джерело: ДМСУ, розрахунки НБУ.</v>
      </c>
    </row>
    <row r="17" spans="1:8">
      <c r="A17" s="291" t="s">
        <v>413</v>
      </c>
      <c r="B17" s="385">
        <v>-1.8</v>
      </c>
      <c r="C17" s="385">
        <v>1.5</v>
      </c>
      <c r="D17" s="385">
        <v>3.8</v>
      </c>
      <c r="E17" s="385">
        <v>3.4</v>
      </c>
      <c r="F17" s="506"/>
      <c r="H17" s="235" t="s">
        <v>326</v>
      </c>
    </row>
    <row r="18" spans="1:8">
      <c r="A18" s="291" t="s">
        <v>414</v>
      </c>
      <c r="B18" s="385">
        <v>8.5</v>
      </c>
      <c r="C18" s="385">
        <v>1</v>
      </c>
      <c r="D18" s="385">
        <v>2.6</v>
      </c>
      <c r="E18" s="385">
        <v>1.4</v>
      </c>
      <c r="F18" s="506" t="s">
        <v>414</v>
      </c>
      <c r="H18" s="235" t="s">
        <v>467</v>
      </c>
    </row>
    <row r="19" spans="1:8">
      <c r="A19" s="291" t="s">
        <v>415</v>
      </c>
      <c r="B19" s="385">
        <v>-5.3</v>
      </c>
      <c r="C19" s="385">
        <v>-0.1</v>
      </c>
      <c r="D19" s="385">
        <v>1.3</v>
      </c>
      <c r="E19" s="385">
        <v>0.2</v>
      </c>
      <c r="F19" s="506"/>
    </row>
    <row r="20" spans="1:8">
      <c r="A20" s="291" t="s">
        <v>727</v>
      </c>
      <c r="B20" s="385">
        <v>-7.2</v>
      </c>
      <c r="C20" s="385">
        <v>-0.2</v>
      </c>
      <c r="D20" s="385">
        <v>4</v>
      </c>
      <c r="E20" s="385">
        <v>1</v>
      </c>
      <c r="F20" s="506" t="s">
        <v>727</v>
      </c>
    </row>
    <row r="21" spans="1:8">
      <c r="A21" s="291" t="s">
        <v>728</v>
      </c>
      <c r="B21" s="385">
        <v>-0.7</v>
      </c>
      <c r="C21" s="385">
        <v>0.2</v>
      </c>
      <c r="D21" s="385">
        <v>4.5999999999999996</v>
      </c>
      <c r="E21" s="385">
        <v>0.9</v>
      </c>
      <c r="F21" s="506"/>
    </row>
    <row r="22" spans="1:8">
      <c r="A22" s="291" t="s">
        <v>729</v>
      </c>
      <c r="B22" s="385">
        <v>-7.7</v>
      </c>
      <c r="C22" s="385">
        <v>0.6</v>
      </c>
      <c r="D22" s="385">
        <v>4.4000000000000004</v>
      </c>
      <c r="E22" s="385">
        <v>1</v>
      </c>
      <c r="F22" s="506"/>
    </row>
    <row r="23" spans="1:8">
      <c r="A23" s="291" t="s">
        <v>730</v>
      </c>
      <c r="B23" s="385">
        <v>2.9</v>
      </c>
      <c r="C23" s="385">
        <v>0.6</v>
      </c>
      <c r="D23" s="385">
        <v>3.7</v>
      </c>
      <c r="E23" s="385">
        <v>0.5</v>
      </c>
      <c r="F23" s="506" t="s">
        <v>730</v>
      </c>
    </row>
    <row r="27" spans="1:8">
      <c r="G27" s="52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/>
  <dimension ref="A1:U105"/>
  <sheetViews>
    <sheetView showGridLines="0" zoomScaleNormal="100" workbookViewId="0">
      <selection activeCell="K20" sqref="K20"/>
    </sheetView>
  </sheetViews>
  <sheetFormatPr defaultColWidth="9.44140625" defaultRowHeight="13.2"/>
  <cols>
    <col min="1" max="1" width="9.44140625" style="47"/>
    <col min="2" max="8" width="9.44140625" style="42"/>
    <col min="9" max="9" width="9.44140625" style="44"/>
    <col min="10" max="16384" width="9.44140625" style="42"/>
  </cols>
  <sheetData>
    <row r="1" spans="1:21">
      <c r="A1" s="4" t="s">
        <v>9</v>
      </c>
      <c r="B1" s="42" t="str">
        <f>IF(Content!$E$1=1,B2,B3)</f>
        <v>ІСЦ</v>
      </c>
      <c r="C1" s="42" t="str">
        <f>IF(Content!$E$1=1,C2,C3)</f>
        <v>Базовий ІСЦ</v>
      </c>
      <c r="D1" s="42" t="str">
        <f>IF(Content!$E$1=1,D2,D3)</f>
        <v>Нижня межа діапазону</v>
      </c>
      <c r="E1" s="42" t="str">
        <f>IF(Content!$E$1=1,E2,E3)</f>
        <v>Показники базової інфляції</v>
      </c>
      <c r="F1" s="42" t="str">
        <f>IF(Content!$E$1=1,F2,F3)</f>
        <v>Ціль з інфляції</v>
      </c>
      <c r="G1" s="42" t="str">
        <f>IF(Content!$E$1=1,G2,G3)</f>
        <v>Цільовий діапазон</v>
      </c>
      <c r="H1" s="42" t="str">
        <f>IF(Content!$E$1=1,H2,H3)</f>
        <v>Верхня лінія цільового діапазону</v>
      </c>
      <c r="K1" s="42" t="str">
        <f>IF(Content!$E$1=1,K2,K3)</f>
        <v>Споживча інфляція та оцінки основного інфляційного тренду*, % р/р</v>
      </c>
    </row>
    <row r="2" spans="1:21" s="45" customFormat="1" hidden="1">
      <c r="A2" s="43"/>
      <c r="B2" s="45" t="s">
        <v>0</v>
      </c>
      <c r="C2" s="45" t="s">
        <v>136</v>
      </c>
      <c r="D2" s="45" t="s">
        <v>137</v>
      </c>
      <c r="E2" s="45" t="s">
        <v>138</v>
      </c>
      <c r="F2" s="26" t="s">
        <v>139</v>
      </c>
      <c r="G2" s="26" t="s">
        <v>52</v>
      </c>
      <c r="H2" s="22" t="s">
        <v>140</v>
      </c>
      <c r="I2" s="44"/>
      <c r="K2" s="45" t="s">
        <v>371</v>
      </c>
    </row>
    <row r="3" spans="1:21" s="45" customFormat="1" hidden="1">
      <c r="A3" s="46"/>
      <c r="B3" s="45" t="s">
        <v>1</v>
      </c>
      <c r="C3" s="45" t="s">
        <v>141</v>
      </c>
      <c r="D3" s="45" t="s">
        <v>142</v>
      </c>
      <c r="E3" s="45" t="s">
        <v>143</v>
      </c>
      <c r="F3" s="45" t="s">
        <v>144</v>
      </c>
      <c r="G3" s="45" t="s">
        <v>124</v>
      </c>
      <c r="H3" s="45" t="s">
        <v>145</v>
      </c>
      <c r="I3" s="44"/>
      <c r="K3" s="45" t="s">
        <v>524</v>
      </c>
    </row>
    <row r="4" spans="1:21" s="45" customFormat="1">
      <c r="A4" s="47">
        <v>43831</v>
      </c>
      <c r="B4" s="42">
        <v>3.2</v>
      </c>
      <c r="C4" s="42">
        <v>3.3</v>
      </c>
      <c r="D4" s="51">
        <v>2.5</v>
      </c>
      <c r="E4" s="51">
        <v>1.52</v>
      </c>
      <c r="F4" s="51">
        <v>5</v>
      </c>
      <c r="G4" s="51">
        <v>4</v>
      </c>
      <c r="H4" s="51">
        <v>6</v>
      </c>
      <c r="I4" s="320" t="s">
        <v>146</v>
      </c>
      <c r="J4" s="48"/>
    </row>
    <row r="5" spans="1:21" s="45" customFormat="1">
      <c r="A5" s="47">
        <v>43862</v>
      </c>
      <c r="B5" s="42">
        <v>2.4</v>
      </c>
      <c r="C5" s="51">
        <v>3</v>
      </c>
      <c r="D5" s="51">
        <v>1.9</v>
      </c>
      <c r="E5" s="51">
        <v>1.7</v>
      </c>
      <c r="F5" s="51">
        <v>5</v>
      </c>
      <c r="G5" s="51">
        <v>4</v>
      </c>
      <c r="H5" s="51">
        <v>6</v>
      </c>
      <c r="I5" s="50"/>
      <c r="J5" s="48"/>
    </row>
    <row r="6" spans="1:21" s="45" customFormat="1">
      <c r="A6" s="47">
        <v>43891</v>
      </c>
      <c r="B6" s="42">
        <v>2.2999999999999998</v>
      </c>
      <c r="C6" s="51">
        <v>3.1</v>
      </c>
      <c r="D6" s="51">
        <v>2.2999999999999998</v>
      </c>
      <c r="E6" s="51">
        <v>1.31</v>
      </c>
      <c r="F6" s="51">
        <v>5</v>
      </c>
      <c r="G6" s="51">
        <v>4</v>
      </c>
      <c r="H6" s="51">
        <v>6</v>
      </c>
      <c r="I6" s="50"/>
      <c r="J6" s="48"/>
    </row>
    <row r="7" spans="1:21" s="45" customFormat="1">
      <c r="A7" s="47">
        <v>43922</v>
      </c>
      <c r="B7" s="42">
        <v>2.1</v>
      </c>
      <c r="C7" s="51">
        <v>3.1</v>
      </c>
      <c r="D7" s="51">
        <v>2.5</v>
      </c>
      <c r="E7" s="51">
        <v>1.05</v>
      </c>
      <c r="F7" s="51">
        <v>5</v>
      </c>
      <c r="G7" s="51">
        <v>4</v>
      </c>
      <c r="H7" s="51">
        <v>6</v>
      </c>
      <c r="I7" s="50"/>
      <c r="J7" s="48"/>
    </row>
    <row r="8" spans="1:21" s="45" customFormat="1">
      <c r="A8" s="47">
        <v>43952</v>
      </c>
      <c r="B8" s="42">
        <v>1.7</v>
      </c>
      <c r="C8" s="51">
        <v>3</v>
      </c>
      <c r="D8" s="51">
        <v>2.1</v>
      </c>
      <c r="E8" s="51">
        <v>1.01</v>
      </c>
      <c r="F8" s="51">
        <v>5</v>
      </c>
      <c r="G8" s="51">
        <v>4</v>
      </c>
      <c r="H8" s="51">
        <v>6</v>
      </c>
      <c r="I8" s="50"/>
      <c r="J8" s="48"/>
    </row>
    <row r="9" spans="1:21" s="45" customFormat="1">
      <c r="A9" s="47">
        <v>43983</v>
      </c>
      <c r="B9" s="51">
        <v>2.4</v>
      </c>
      <c r="C9" s="51">
        <v>3</v>
      </c>
      <c r="D9" s="51">
        <v>2.1</v>
      </c>
      <c r="E9" s="51">
        <v>0.94</v>
      </c>
      <c r="F9" s="51">
        <v>5</v>
      </c>
      <c r="G9" s="51">
        <v>4</v>
      </c>
      <c r="H9" s="51">
        <v>6</v>
      </c>
      <c r="I9" s="50"/>
      <c r="J9" s="48"/>
    </row>
    <row r="10" spans="1:21" s="45" customFormat="1">
      <c r="A10" s="47">
        <v>44013</v>
      </c>
      <c r="B10" s="51">
        <v>2.4</v>
      </c>
      <c r="C10" s="51">
        <v>3</v>
      </c>
      <c r="D10" s="51">
        <v>1.9</v>
      </c>
      <c r="E10" s="51">
        <v>1.1299999999999999</v>
      </c>
      <c r="F10" s="51">
        <v>5</v>
      </c>
      <c r="G10" s="51">
        <v>4</v>
      </c>
      <c r="H10" s="51">
        <v>6</v>
      </c>
      <c r="I10" s="49"/>
      <c r="J10" s="48"/>
    </row>
    <row r="11" spans="1:21" s="45" customFormat="1">
      <c r="A11" s="47">
        <v>44044</v>
      </c>
      <c r="B11" s="51">
        <v>2.5</v>
      </c>
      <c r="C11" s="51">
        <v>3.2</v>
      </c>
      <c r="D11" s="51">
        <v>1.9</v>
      </c>
      <c r="E11" s="51">
        <v>1.33</v>
      </c>
      <c r="F11" s="51">
        <v>5</v>
      </c>
      <c r="G11" s="51">
        <v>4</v>
      </c>
      <c r="H11" s="51">
        <v>6</v>
      </c>
      <c r="I11" s="50"/>
      <c r="J11" s="48"/>
    </row>
    <row r="12" spans="1:21" s="45" customFormat="1">
      <c r="A12" s="47">
        <v>44075</v>
      </c>
      <c r="B12" s="51">
        <v>2.2999999999999998</v>
      </c>
      <c r="C12" s="51">
        <v>3.1</v>
      </c>
      <c r="D12" s="51">
        <v>1.8</v>
      </c>
      <c r="E12" s="51">
        <v>1.3</v>
      </c>
      <c r="F12" s="51">
        <v>5</v>
      </c>
      <c r="G12" s="51">
        <v>4</v>
      </c>
      <c r="H12" s="51">
        <v>6</v>
      </c>
      <c r="I12" s="49"/>
      <c r="J12" s="48"/>
    </row>
    <row r="13" spans="1:21" s="45" customFormat="1">
      <c r="A13" s="47">
        <v>44105</v>
      </c>
      <c r="B13" s="51">
        <v>2.6</v>
      </c>
      <c r="C13" s="51">
        <v>3.2</v>
      </c>
      <c r="D13" s="51">
        <v>1.6</v>
      </c>
      <c r="E13" s="51">
        <v>1.6</v>
      </c>
      <c r="F13" s="51">
        <v>5</v>
      </c>
      <c r="G13" s="51">
        <v>4</v>
      </c>
      <c r="H13" s="51">
        <v>6</v>
      </c>
      <c r="I13" s="50"/>
      <c r="J13" s="48"/>
    </row>
    <row r="14" spans="1:21" s="45" customFormat="1">
      <c r="A14" s="47">
        <v>44136</v>
      </c>
      <c r="B14" s="51">
        <v>3.8</v>
      </c>
      <c r="C14" s="51">
        <v>3.9</v>
      </c>
      <c r="D14" s="51">
        <v>2.1</v>
      </c>
      <c r="E14" s="51">
        <v>1.8</v>
      </c>
      <c r="F14" s="51">
        <v>5</v>
      </c>
      <c r="G14" s="51">
        <v>4</v>
      </c>
      <c r="H14" s="51">
        <v>6</v>
      </c>
      <c r="I14" s="50"/>
      <c r="J14" s="48"/>
    </row>
    <row r="15" spans="1:21" s="45" customFormat="1">
      <c r="A15" s="47">
        <v>44166</v>
      </c>
      <c r="B15" s="51">
        <v>5</v>
      </c>
      <c r="C15" s="51">
        <v>4.5</v>
      </c>
      <c r="D15" s="51">
        <v>2.6</v>
      </c>
      <c r="E15" s="51">
        <v>1.9</v>
      </c>
      <c r="F15" s="51">
        <v>5</v>
      </c>
      <c r="G15" s="51">
        <v>4</v>
      </c>
      <c r="H15" s="51">
        <v>6</v>
      </c>
      <c r="I15" s="49"/>
      <c r="J15" s="48"/>
    </row>
    <row r="16" spans="1:21">
      <c r="A16" s="47">
        <v>44197</v>
      </c>
      <c r="B16" s="42">
        <v>6.1</v>
      </c>
      <c r="C16" s="51">
        <v>5</v>
      </c>
      <c r="D16" s="51">
        <v>3.4</v>
      </c>
      <c r="E16" s="51">
        <v>1.64</v>
      </c>
      <c r="F16" s="51">
        <v>5</v>
      </c>
      <c r="G16" s="51">
        <v>4</v>
      </c>
      <c r="H16" s="51">
        <v>6</v>
      </c>
      <c r="I16" s="49" t="s">
        <v>147</v>
      </c>
      <c r="J16" s="48"/>
      <c r="R16" s="45"/>
      <c r="S16" s="45"/>
      <c r="T16" s="51"/>
      <c r="U16" s="51"/>
    </row>
    <row r="17" spans="1:21">
      <c r="A17" s="47">
        <v>44228</v>
      </c>
      <c r="B17" s="42">
        <v>7.5</v>
      </c>
      <c r="C17" s="42">
        <v>5.6</v>
      </c>
      <c r="D17" s="51">
        <v>4.0999999999999996</v>
      </c>
      <c r="E17" s="51">
        <v>1.67</v>
      </c>
      <c r="F17" s="51">
        <v>5</v>
      </c>
      <c r="G17" s="51">
        <v>4</v>
      </c>
      <c r="H17" s="51">
        <v>6</v>
      </c>
      <c r="I17" s="50"/>
      <c r="J17" s="48"/>
      <c r="K17" s="45"/>
      <c r="L17" s="45"/>
      <c r="M17" s="45"/>
      <c r="N17" s="45"/>
      <c r="O17" s="45"/>
      <c r="P17" s="45"/>
      <c r="R17" s="45"/>
      <c r="S17" s="45"/>
      <c r="T17" s="51"/>
      <c r="U17" s="51"/>
    </row>
    <row r="18" spans="1:21">
      <c r="A18" s="47">
        <v>44256</v>
      </c>
      <c r="B18" s="42">
        <v>8.5</v>
      </c>
      <c r="C18" s="42">
        <v>5.9</v>
      </c>
      <c r="D18" s="51">
        <v>4.8</v>
      </c>
      <c r="E18" s="51">
        <v>1.61</v>
      </c>
      <c r="F18" s="51">
        <v>5</v>
      </c>
      <c r="G18" s="51">
        <v>4</v>
      </c>
      <c r="H18" s="51">
        <v>6</v>
      </c>
      <c r="I18" s="49"/>
      <c r="J18" s="48"/>
      <c r="K18" s="45"/>
      <c r="L18" s="45"/>
      <c r="M18" s="45"/>
      <c r="N18" s="45"/>
      <c r="O18" s="45"/>
      <c r="P18" s="45"/>
      <c r="R18" s="45"/>
      <c r="S18" s="45"/>
      <c r="T18" s="51"/>
      <c r="U18" s="51"/>
    </row>
    <row r="19" spans="1:21">
      <c r="A19" s="47">
        <v>44287</v>
      </c>
      <c r="B19" s="42">
        <v>8.4</v>
      </c>
      <c r="C19" s="42">
        <v>6.3</v>
      </c>
      <c r="D19" s="51">
        <v>5.0999999999999996</v>
      </c>
      <c r="E19" s="51">
        <v>1.53</v>
      </c>
      <c r="F19" s="51">
        <v>5</v>
      </c>
      <c r="G19" s="51">
        <v>4</v>
      </c>
      <c r="H19" s="51">
        <v>6</v>
      </c>
      <c r="I19" s="50"/>
      <c r="J19" s="48"/>
      <c r="K19" s="45" t="str">
        <f>IF(Content!$E$1=1,K32,K34)</f>
        <v>* Детальніше – в Інфляційному звіті за січень 2017 року (стор. 20-21). Цільовий діапазон діяв до серпня 2024 року включно.</v>
      </c>
      <c r="L19" s="45"/>
      <c r="M19" s="45"/>
      <c r="N19" s="45"/>
      <c r="O19" s="45"/>
      <c r="P19" s="45"/>
      <c r="R19" s="45"/>
      <c r="S19" s="45"/>
      <c r="T19" s="51"/>
      <c r="U19" s="51"/>
    </row>
    <row r="20" spans="1:21">
      <c r="A20" s="47">
        <v>44317</v>
      </c>
      <c r="B20" s="42">
        <v>9.5</v>
      </c>
      <c r="C20" s="42">
        <v>6.9</v>
      </c>
      <c r="D20" s="51">
        <v>5.9</v>
      </c>
      <c r="E20" s="51">
        <v>1.49</v>
      </c>
      <c r="F20" s="51">
        <v>5</v>
      </c>
      <c r="G20" s="51">
        <v>4</v>
      </c>
      <c r="H20" s="51">
        <v>6</v>
      </c>
      <c r="I20" s="49"/>
      <c r="J20" s="48"/>
      <c r="K20" s="45" t="str">
        <f>IF(Content!$E$1=1,K33,K35)</f>
        <v>Джерело: ДССУ, розрахунки НБУ.</v>
      </c>
      <c r="L20" s="45"/>
      <c r="M20" s="45"/>
      <c r="N20" s="45"/>
      <c r="O20" s="45"/>
      <c r="P20" s="45"/>
      <c r="R20" s="45"/>
      <c r="S20" s="45"/>
      <c r="T20" s="51"/>
      <c r="U20" s="51"/>
    </row>
    <row r="21" spans="1:21">
      <c r="A21" s="47">
        <v>44348</v>
      </c>
      <c r="B21" s="51">
        <v>9.5</v>
      </c>
      <c r="C21" s="51">
        <v>7.3</v>
      </c>
      <c r="D21" s="51">
        <v>6.2</v>
      </c>
      <c r="E21" s="51">
        <v>1.62</v>
      </c>
      <c r="F21" s="51">
        <v>5</v>
      </c>
      <c r="G21" s="51">
        <v>4</v>
      </c>
      <c r="H21" s="51">
        <v>6</v>
      </c>
      <c r="I21" s="49"/>
      <c r="J21" s="48"/>
      <c r="K21" s="45"/>
      <c r="L21" s="45"/>
      <c r="M21" s="45"/>
      <c r="N21" s="45"/>
      <c r="O21" s="45"/>
      <c r="P21" s="45"/>
      <c r="R21" s="45"/>
      <c r="S21" s="45"/>
      <c r="T21" s="51"/>
      <c r="U21" s="51"/>
    </row>
    <row r="22" spans="1:21">
      <c r="A22" s="47">
        <v>44378</v>
      </c>
      <c r="B22" s="51">
        <v>10.199999999999999</v>
      </c>
      <c r="C22" s="51">
        <v>7.3</v>
      </c>
      <c r="D22" s="51">
        <v>6.6</v>
      </c>
      <c r="E22" s="51">
        <v>1.56</v>
      </c>
      <c r="F22" s="51">
        <v>5</v>
      </c>
      <c r="G22" s="51">
        <v>4</v>
      </c>
      <c r="H22" s="51">
        <v>6</v>
      </c>
      <c r="I22" s="49"/>
      <c r="J22" s="48"/>
      <c r="K22" s="45"/>
      <c r="L22" s="45"/>
      <c r="M22" s="45"/>
      <c r="N22" s="45"/>
      <c r="O22" s="45"/>
      <c r="P22" s="45"/>
      <c r="R22" s="45"/>
      <c r="S22" s="45"/>
      <c r="T22" s="51"/>
      <c r="U22" s="51"/>
    </row>
    <row r="23" spans="1:21">
      <c r="A23" s="47">
        <v>44409</v>
      </c>
      <c r="B23" s="51">
        <v>10.199999999999999</v>
      </c>
      <c r="C23" s="51">
        <v>7.2</v>
      </c>
      <c r="D23" s="51">
        <v>6.4</v>
      </c>
      <c r="E23" s="51">
        <v>1.87</v>
      </c>
      <c r="F23" s="51">
        <v>5</v>
      </c>
      <c r="G23" s="51">
        <v>4</v>
      </c>
      <c r="H23" s="51">
        <v>6</v>
      </c>
      <c r="I23" s="49"/>
      <c r="J23" s="48"/>
      <c r="K23" s="45"/>
      <c r="L23" s="45"/>
      <c r="M23" s="45"/>
      <c r="N23" s="45"/>
      <c r="O23" s="45"/>
      <c r="P23" s="45"/>
      <c r="R23" s="45"/>
      <c r="S23" s="45"/>
      <c r="T23" s="51"/>
      <c r="U23" s="51"/>
    </row>
    <row r="24" spans="1:21">
      <c r="A24" s="47">
        <v>44440</v>
      </c>
      <c r="B24" s="51">
        <v>11</v>
      </c>
      <c r="C24" s="51">
        <v>7.4</v>
      </c>
      <c r="D24" s="51">
        <v>6.5</v>
      </c>
      <c r="E24" s="51">
        <v>2.08</v>
      </c>
      <c r="F24" s="51">
        <v>5</v>
      </c>
      <c r="G24" s="51">
        <v>4</v>
      </c>
      <c r="H24" s="51">
        <v>6</v>
      </c>
      <c r="I24" s="49"/>
      <c r="J24" s="48"/>
      <c r="K24" s="45"/>
      <c r="L24" s="45"/>
      <c r="M24" s="45"/>
      <c r="N24" s="45"/>
      <c r="O24" s="45"/>
      <c r="P24" s="45"/>
      <c r="R24" s="45"/>
      <c r="S24" s="45"/>
      <c r="T24" s="51"/>
      <c r="U24" s="51"/>
    </row>
    <row r="25" spans="1:21">
      <c r="A25" s="47">
        <v>44470</v>
      </c>
      <c r="B25" s="51">
        <v>10.9</v>
      </c>
      <c r="C25" s="51">
        <v>7.6</v>
      </c>
      <c r="D25" s="51">
        <v>7.1</v>
      </c>
      <c r="E25" s="51">
        <v>1.82</v>
      </c>
      <c r="F25" s="51">
        <v>5</v>
      </c>
      <c r="G25" s="51">
        <v>4</v>
      </c>
      <c r="H25" s="51">
        <v>6</v>
      </c>
      <c r="I25" s="50"/>
      <c r="J25" s="48"/>
      <c r="K25" s="45"/>
      <c r="L25" s="45"/>
      <c r="M25" s="45"/>
      <c r="N25" s="45"/>
      <c r="O25" s="45"/>
      <c r="P25" s="45"/>
      <c r="R25" s="45"/>
      <c r="S25" s="45"/>
      <c r="T25" s="51"/>
      <c r="U25" s="51"/>
    </row>
    <row r="26" spans="1:21">
      <c r="A26" s="47">
        <v>44501</v>
      </c>
      <c r="B26" s="51">
        <v>10.3</v>
      </c>
      <c r="C26" s="51">
        <v>7.7</v>
      </c>
      <c r="D26" s="51">
        <v>7.4</v>
      </c>
      <c r="E26" s="51">
        <v>1.64</v>
      </c>
      <c r="F26" s="51">
        <v>5</v>
      </c>
      <c r="G26" s="51">
        <v>4</v>
      </c>
      <c r="H26" s="51">
        <v>6</v>
      </c>
      <c r="I26" s="49"/>
      <c r="J26" s="48"/>
      <c r="K26" s="45"/>
      <c r="L26" s="45"/>
      <c r="M26" s="45"/>
      <c r="N26" s="45"/>
      <c r="O26" s="45"/>
      <c r="P26" s="45"/>
      <c r="R26" s="45"/>
      <c r="S26" s="45"/>
      <c r="T26" s="51"/>
      <c r="U26" s="51"/>
    </row>
    <row r="27" spans="1:21">
      <c r="A27" s="47">
        <v>44531</v>
      </c>
      <c r="B27" s="51">
        <v>10</v>
      </c>
      <c r="C27" s="51">
        <v>7.9</v>
      </c>
      <c r="D27" s="51">
        <v>7.4</v>
      </c>
      <c r="E27" s="51">
        <v>1.64</v>
      </c>
      <c r="F27" s="51">
        <v>5</v>
      </c>
      <c r="G27" s="51">
        <v>4</v>
      </c>
      <c r="H27" s="51">
        <v>6</v>
      </c>
      <c r="I27" s="49"/>
      <c r="J27" s="48"/>
      <c r="K27" s="45"/>
      <c r="L27" s="45"/>
      <c r="M27" s="45"/>
      <c r="N27" s="45"/>
      <c r="O27" s="45"/>
      <c r="P27" s="45"/>
      <c r="R27" s="45"/>
      <c r="S27" s="45"/>
      <c r="T27" s="51"/>
      <c r="U27" s="51"/>
    </row>
    <row r="28" spans="1:21">
      <c r="A28" s="47">
        <v>44562</v>
      </c>
      <c r="B28" s="51">
        <v>10</v>
      </c>
      <c r="C28" s="51">
        <v>7.6</v>
      </c>
      <c r="D28" s="51">
        <v>7.6</v>
      </c>
      <c r="E28" s="51">
        <v>1.9</v>
      </c>
      <c r="F28" s="51">
        <v>5</v>
      </c>
      <c r="G28" s="51">
        <v>4</v>
      </c>
      <c r="H28" s="51">
        <v>6</v>
      </c>
      <c r="I28" s="49" t="s">
        <v>150</v>
      </c>
      <c r="J28" s="48"/>
      <c r="K28" s="45"/>
      <c r="L28" s="45"/>
      <c r="M28" s="45"/>
      <c r="N28" s="45"/>
      <c r="O28" s="45"/>
      <c r="P28" s="45"/>
      <c r="R28" s="45"/>
      <c r="S28" s="45"/>
      <c r="T28" s="51"/>
      <c r="U28" s="51"/>
    </row>
    <row r="29" spans="1:21">
      <c r="A29" s="47">
        <v>44593</v>
      </c>
      <c r="B29" s="51">
        <v>10.7</v>
      </c>
      <c r="C29" s="51">
        <v>8.1999999999999993</v>
      </c>
      <c r="D29" s="51">
        <v>8.1</v>
      </c>
      <c r="E29" s="51">
        <v>1.7</v>
      </c>
      <c r="F29" s="51">
        <v>5</v>
      </c>
      <c r="G29" s="51">
        <v>4</v>
      </c>
      <c r="H29" s="51">
        <v>6</v>
      </c>
      <c r="I29" s="50"/>
      <c r="J29" s="48"/>
      <c r="K29" s="45"/>
      <c r="L29" s="45"/>
      <c r="M29" s="45"/>
      <c r="N29" s="45"/>
      <c r="O29" s="45"/>
      <c r="P29" s="45"/>
      <c r="R29" s="45"/>
      <c r="S29" s="45"/>
    </row>
    <row r="30" spans="1:21">
      <c r="A30" s="47">
        <v>44621</v>
      </c>
      <c r="B30" s="51">
        <v>13.7</v>
      </c>
      <c r="C30" s="51">
        <v>10.5</v>
      </c>
      <c r="D30" s="51">
        <v>10.199999999999999</v>
      </c>
      <c r="E30" s="51">
        <v>2.9</v>
      </c>
      <c r="F30" s="51">
        <v>5</v>
      </c>
      <c r="G30" s="51">
        <v>4</v>
      </c>
      <c r="H30" s="51">
        <v>6</v>
      </c>
      <c r="I30" s="49"/>
      <c r="J30" s="48"/>
      <c r="K30" s="45"/>
      <c r="L30" s="45"/>
      <c r="M30" s="45"/>
      <c r="N30" s="45"/>
      <c r="O30" s="45"/>
      <c r="P30" s="45"/>
      <c r="R30" s="45"/>
      <c r="S30" s="45"/>
      <c r="T30" s="51"/>
      <c r="U30" s="51"/>
    </row>
    <row r="31" spans="1:21">
      <c r="A31" s="47">
        <v>44652</v>
      </c>
      <c r="B31" s="51">
        <v>16.399999999999999</v>
      </c>
      <c r="C31" s="51">
        <v>13</v>
      </c>
      <c r="D31" s="51">
        <v>12.1</v>
      </c>
      <c r="E31" s="51">
        <v>4.5</v>
      </c>
      <c r="F31" s="51">
        <v>5</v>
      </c>
      <c r="G31" s="51">
        <v>4</v>
      </c>
      <c r="H31" s="51">
        <v>6</v>
      </c>
      <c r="I31" s="50"/>
      <c r="J31" s="48"/>
      <c r="K31" s="50"/>
      <c r="L31" s="50"/>
      <c r="M31" s="50"/>
      <c r="N31" s="50"/>
      <c r="O31" s="50"/>
      <c r="P31" s="50"/>
      <c r="Q31" s="50"/>
      <c r="R31" s="50"/>
      <c r="S31" s="45"/>
      <c r="T31" s="51"/>
      <c r="U31" s="51"/>
    </row>
    <row r="32" spans="1:21" ht="14.4" customHeight="1">
      <c r="A32" s="47">
        <v>44682</v>
      </c>
      <c r="B32" s="51">
        <v>18</v>
      </c>
      <c r="C32" s="51">
        <v>13.8</v>
      </c>
      <c r="D32" s="51">
        <v>12.6</v>
      </c>
      <c r="E32" s="51">
        <v>5.6</v>
      </c>
      <c r="F32" s="51">
        <v>5</v>
      </c>
      <c r="G32" s="51">
        <v>4</v>
      </c>
      <c r="H32" s="51">
        <v>6</v>
      </c>
      <c r="I32" s="49"/>
      <c r="J32" s="48"/>
      <c r="K32" s="393" t="s">
        <v>638</v>
      </c>
      <c r="L32" s="50"/>
      <c r="M32" s="50"/>
      <c r="N32" s="50"/>
      <c r="O32" s="50"/>
      <c r="P32" s="50"/>
      <c r="Q32" s="50"/>
      <c r="R32" s="50"/>
      <c r="S32" s="45"/>
      <c r="T32" s="51"/>
      <c r="U32" s="51"/>
    </row>
    <row r="33" spans="1:21">
      <c r="A33" s="47">
        <v>44713</v>
      </c>
      <c r="B33" s="51">
        <v>21.5</v>
      </c>
      <c r="C33" s="51">
        <v>15.2</v>
      </c>
      <c r="D33" s="51">
        <v>14</v>
      </c>
      <c r="E33" s="51">
        <v>7.5</v>
      </c>
      <c r="F33" s="51">
        <v>5</v>
      </c>
      <c r="G33" s="51">
        <v>4</v>
      </c>
      <c r="H33" s="51">
        <v>6</v>
      </c>
      <c r="I33" s="49"/>
      <c r="J33" s="48"/>
      <c r="K33" s="50" t="s">
        <v>51</v>
      </c>
      <c r="L33" s="50"/>
      <c r="M33" s="50"/>
      <c r="N33" s="50"/>
      <c r="O33" s="50"/>
      <c r="P33" s="50"/>
      <c r="Q33" s="50"/>
      <c r="R33" s="50"/>
      <c r="S33" s="45"/>
      <c r="T33" s="51"/>
      <c r="U33" s="51"/>
    </row>
    <row r="34" spans="1:21">
      <c r="A34" s="47">
        <v>44743</v>
      </c>
      <c r="B34" s="51">
        <v>22.2</v>
      </c>
      <c r="C34" s="51">
        <v>16.7</v>
      </c>
      <c r="D34" s="51">
        <v>14.6</v>
      </c>
      <c r="E34" s="51">
        <v>7.6</v>
      </c>
      <c r="F34" s="51">
        <v>5</v>
      </c>
      <c r="G34" s="51">
        <v>4</v>
      </c>
      <c r="H34" s="51">
        <v>6</v>
      </c>
      <c r="I34" s="49"/>
      <c r="J34" s="48"/>
      <c r="K34" s="304" t="s">
        <v>640</v>
      </c>
      <c r="L34" s="50"/>
      <c r="M34" s="50"/>
      <c r="N34" s="50"/>
      <c r="O34" s="50"/>
      <c r="P34" s="50"/>
      <c r="Q34" s="50"/>
      <c r="R34" s="50"/>
      <c r="S34" s="45"/>
      <c r="T34" s="51"/>
      <c r="U34" s="51"/>
    </row>
    <row r="35" spans="1:21">
      <c r="A35" s="47">
        <v>44774</v>
      </c>
      <c r="B35" s="51">
        <v>23.8</v>
      </c>
      <c r="C35" s="51">
        <v>19.100000000000001</v>
      </c>
      <c r="D35" s="51">
        <v>16.3</v>
      </c>
      <c r="E35" s="51">
        <v>7.5</v>
      </c>
      <c r="F35" s="51">
        <v>5</v>
      </c>
      <c r="G35" s="51">
        <v>4</v>
      </c>
      <c r="H35" s="51">
        <v>6</v>
      </c>
      <c r="I35" s="49"/>
      <c r="J35" s="48"/>
      <c r="K35" s="50" t="s">
        <v>173</v>
      </c>
      <c r="L35" s="50"/>
      <c r="M35" s="50"/>
      <c r="N35" s="50"/>
      <c r="O35" s="50"/>
      <c r="P35" s="50"/>
      <c r="Q35" s="50"/>
      <c r="R35" s="50"/>
      <c r="S35" s="45"/>
      <c r="T35" s="51"/>
      <c r="U35" s="51"/>
    </row>
    <row r="36" spans="1:21">
      <c r="A36" s="47">
        <v>44805</v>
      </c>
      <c r="B36" s="51">
        <v>24.6</v>
      </c>
      <c r="C36" s="51">
        <v>20.399999999999999</v>
      </c>
      <c r="D36" s="51">
        <v>17.399999999999999</v>
      </c>
      <c r="E36" s="51">
        <v>7.7</v>
      </c>
      <c r="F36" s="51">
        <v>5</v>
      </c>
      <c r="G36" s="51">
        <v>4</v>
      </c>
      <c r="H36" s="51">
        <v>6</v>
      </c>
      <c r="I36" s="49"/>
      <c r="J36" s="48"/>
      <c r="K36" s="50"/>
      <c r="L36" s="50"/>
      <c r="M36" s="50"/>
      <c r="N36" s="50"/>
      <c r="O36" s="50"/>
      <c r="P36" s="50"/>
      <c r="Q36" s="50"/>
      <c r="R36" s="50"/>
      <c r="S36" s="45"/>
      <c r="T36" s="51"/>
      <c r="U36" s="51"/>
    </row>
    <row r="37" spans="1:21">
      <c r="A37" s="47">
        <v>44835</v>
      </c>
      <c r="B37" s="51">
        <v>26.6</v>
      </c>
      <c r="C37" s="51">
        <v>21.5</v>
      </c>
      <c r="D37" s="51">
        <v>17.7</v>
      </c>
      <c r="E37" s="51">
        <v>8.3000000000000007</v>
      </c>
      <c r="F37" s="51">
        <v>5</v>
      </c>
      <c r="G37" s="51">
        <v>4</v>
      </c>
      <c r="H37" s="51">
        <v>6</v>
      </c>
      <c r="I37" s="50"/>
      <c r="J37" s="48"/>
      <c r="R37" s="45"/>
      <c r="S37" s="45"/>
      <c r="T37" s="51"/>
      <c r="U37" s="51"/>
    </row>
    <row r="38" spans="1:21">
      <c r="A38" s="47">
        <v>44866</v>
      </c>
      <c r="B38" s="51">
        <v>26.5</v>
      </c>
      <c r="C38" s="51">
        <v>22.1</v>
      </c>
      <c r="D38" s="51">
        <v>17.600000000000001</v>
      </c>
      <c r="E38" s="51">
        <v>8.1999999999999993</v>
      </c>
      <c r="F38" s="51">
        <v>5</v>
      </c>
      <c r="G38" s="51">
        <v>4</v>
      </c>
      <c r="H38" s="51">
        <v>6</v>
      </c>
      <c r="I38" s="49"/>
      <c r="J38" s="48"/>
      <c r="R38" s="45"/>
      <c r="S38" s="45"/>
      <c r="T38" s="51"/>
      <c r="U38" s="51"/>
    </row>
    <row r="39" spans="1:21">
      <c r="A39" s="47">
        <v>44896</v>
      </c>
      <c r="B39" s="51">
        <v>26.6</v>
      </c>
      <c r="C39" s="51">
        <v>22.6</v>
      </c>
      <c r="D39" s="51">
        <v>17.899999999999999</v>
      </c>
      <c r="E39" s="51">
        <v>7.9</v>
      </c>
      <c r="F39" s="51">
        <v>5</v>
      </c>
      <c r="G39" s="51">
        <v>4</v>
      </c>
      <c r="H39" s="51">
        <v>6</v>
      </c>
      <c r="I39" s="49"/>
      <c r="J39" s="48"/>
      <c r="R39" s="45"/>
      <c r="S39" s="45"/>
      <c r="T39" s="51"/>
      <c r="U39" s="51"/>
    </row>
    <row r="40" spans="1:21">
      <c r="A40" s="47">
        <v>44927</v>
      </c>
      <c r="B40" s="51">
        <v>26</v>
      </c>
      <c r="C40" s="51">
        <v>23.3</v>
      </c>
      <c r="D40" s="51">
        <v>17.899999999999999</v>
      </c>
      <c r="E40" s="51">
        <v>7.3</v>
      </c>
      <c r="F40" s="51">
        <v>5</v>
      </c>
      <c r="G40" s="51">
        <v>4</v>
      </c>
      <c r="H40" s="51">
        <v>6</v>
      </c>
      <c r="I40" s="49" t="s">
        <v>274</v>
      </c>
      <c r="J40" s="48"/>
      <c r="R40" s="45"/>
      <c r="S40" s="45"/>
      <c r="T40" s="51"/>
      <c r="U40" s="51"/>
    </row>
    <row r="41" spans="1:21">
      <c r="A41" s="47">
        <v>44958</v>
      </c>
      <c r="B41" s="51">
        <v>24.9</v>
      </c>
      <c r="C41" s="51">
        <v>22.7</v>
      </c>
      <c r="D41" s="51">
        <v>17.100000000000001</v>
      </c>
      <c r="E41" s="51">
        <v>7.5</v>
      </c>
      <c r="F41" s="51">
        <v>5</v>
      </c>
      <c r="G41" s="51">
        <v>4</v>
      </c>
      <c r="H41" s="51">
        <v>6</v>
      </c>
      <c r="I41" s="50"/>
      <c r="J41" s="48"/>
      <c r="R41" s="45"/>
      <c r="S41" s="45"/>
      <c r="T41" s="51"/>
      <c r="U41" s="51"/>
    </row>
    <row r="42" spans="1:21">
      <c r="A42" s="47">
        <v>44986</v>
      </c>
      <c r="B42" s="51">
        <v>21.3</v>
      </c>
      <c r="C42" s="51">
        <v>19.8</v>
      </c>
      <c r="D42" s="51">
        <v>14.4</v>
      </c>
      <c r="E42" s="51">
        <v>6.8</v>
      </c>
      <c r="F42" s="51">
        <v>5</v>
      </c>
      <c r="G42" s="51">
        <v>4</v>
      </c>
      <c r="H42" s="51">
        <v>6</v>
      </c>
      <c r="I42" s="49"/>
      <c r="J42" s="48"/>
      <c r="R42" s="45"/>
      <c r="S42" s="45"/>
      <c r="T42" s="51"/>
      <c r="U42" s="51"/>
    </row>
    <row r="43" spans="1:21">
      <c r="A43" s="47">
        <v>45017</v>
      </c>
      <c r="B43" s="306">
        <v>17.899999999999999</v>
      </c>
      <c r="C43" s="51">
        <v>16.899999999999999</v>
      </c>
      <c r="D43" s="51">
        <v>12.1</v>
      </c>
      <c r="E43" s="51">
        <v>6.4</v>
      </c>
      <c r="F43" s="51">
        <v>5</v>
      </c>
      <c r="G43" s="51">
        <v>4</v>
      </c>
      <c r="H43" s="51">
        <v>6</v>
      </c>
      <c r="I43" s="49"/>
      <c r="J43" s="48"/>
      <c r="R43" s="45"/>
      <c r="S43" s="45"/>
      <c r="T43" s="51"/>
      <c r="U43" s="51"/>
    </row>
    <row r="44" spans="1:21">
      <c r="A44" s="47">
        <v>45047</v>
      </c>
      <c r="B44" s="306">
        <v>15.3</v>
      </c>
      <c r="C44" s="51">
        <v>15.6</v>
      </c>
      <c r="D44" s="51">
        <v>11</v>
      </c>
      <c r="E44" s="51">
        <v>5.2</v>
      </c>
      <c r="F44" s="51">
        <v>5</v>
      </c>
      <c r="G44" s="51">
        <v>4</v>
      </c>
      <c r="H44" s="51">
        <v>6</v>
      </c>
      <c r="I44" s="50"/>
      <c r="J44" s="48"/>
      <c r="R44" s="45"/>
      <c r="S44" s="45"/>
      <c r="T44" s="51"/>
      <c r="U44" s="51"/>
    </row>
    <row r="45" spans="1:21">
      <c r="A45" s="47">
        <v>45078</v>
      </c>
      <c r="B45" s="51">
        <v>12.8</v>
      </c>
      <c r="C45" s="51">
        <v>13.7</v>
      </c>
      <c r="D45" s="51">
        <v>9.3000000000000007</v>
      </c>
      <c r="E45" s="51">
        <v>4.5999999999999996</v>
      </c>
      <c r="F45" s="51">
        <v>5</v>
      </c>
      <c r="G45" s="51">
        <v>4</v>
      </c>
      <c r="H45" s="51">
        <v>6</v>
      </c>
      <c r="I45" s="49"/>
      <c r="J45" s="48"/>
      <c r="R45" s="45"/>
      <c r="S45" s="45"/>
      <c r="T45" s="51"/>
      <c r="U45" s="51"/>
    </row>
    <row r="46" spans="1:21">
      <c r="A46" s="47">
        <v>45108</v>
      </c>
      <c r="B46" s="51">
        <v>11.3</v>
      </c>
      <c r="C46" s="51">
        <v>12.3</v>
      </c>
      <c r="D46" s="51">
        <v>8.8000000000000007</v>
      </c>
      <c r="E46" s="51">
        <v>4.4000000000000004</v>
      </c>
      <c r="F46" s="51">
        <v>5</v>
      </c>
      <c r="G46" s="51">
        <v>4</v>
      </c>
      <c r="H46" s="51">
        <v>6</v>
      </c>
      <c r="I46" s="49"/>
      <c r="R46" s="51"/>
      <c r="S46" s="51"/>
      <c r="T46" s="51"/>
      <c r="U46" s="51"/>
    </row>
    <row r="47" spans="1:21">
      <c r="A47" s="47">
        <v>45139</v>
      </c>
      <c r="B47" s="51">
        <v>8.6</v>
      </c>
      <c r="C47" s="51">
        <v>10</v>
      </c>
      <c r="D47" s="51">
        <v>7.4</v>
      </c>
      <c r="E47" s="51">
        <v>4.3</v>
      </c>
      <c r="F47" s="51">
        <v>5</v>
      </c>
      <c r="G47" s="51">
        <v>4</v>
      </c>
      <c r="H47" s="51">
        <v>6</v>
      </c>
      <c r="I47" s="91"/>
      <c r="R47" s="51"/>
      <c r="S47" s="51"/>
      <c r="T47" s="51"/>
      <c r="U47" s="51"/>
    </row>
    <row r="48" spans="1:21">
      <c r="A48" s="47">
        <v>45170</v>
      </c>
      <c r="B48" s="51">
        <v>7.1</v>
      </c>
      <c r="C48" s="51">
        <v>8.4</v>
      </c>
      <c r="D48" s="51">
        <v>6.2</v>
      </c>
      <c r="E48" s="51">
        <v>4.3</v>
      </c>
      <c r="F48" s="51">
        <v>5</v>
      </c>
      <c r="G48" s="51">
        <v>4</v>
      </c>
      <c r="H48" s="51">
        <v>6</v>
      </c>
      <c r="I48" s="49"/>
      <c r="R48" s="51"/>
      <c r="S48" s="51"/>
      <c r="T48" s="51"/>
      <c r="U48" s="51"/>
    </row>
    <row r="49" spans="1:21">
      <c r="A49" s="47">
        <v>45200</v>
      </c>
      <c r="B49" s="51">
        <v>5.3</v>
      </c>
      <c r="C49" s="51">
        <v>6.8</v>
      </c>
      <c r="D49" s="51">
        <v>4.5</v>
      </c>
      <c r="E49" s="51">
        <v>4.7</v>
      </c>
      <c r="F49" s="51">
        <v>5</v>
      </c>
      <c r="G49" s="51">
        <v>4</v>
      </c>
      <c r="H49" s="51">
        <v>6</v>
      </c>
      <c r="I49" s="91"/>
      <c r="R49" s="51"/>
      <c r="S49" s="51"/>
      <c r="T49" s="51"/>
      <c r="U49" s="51"/>
    </row>
    <row r="50" spans="1:21">
      <c r="A50" s="47">
        <v>45231</v>
      </c>
      <c r="B50" s="51">
        <v>5.0999999999999996</v>
      </c>
      <c r="C50" s="51">
        <v>5.7</v>
      </c>
      <c r="D50" s="51">
        <v>3.9</v>
      </c>
      <c r="E50" s="51">
        <v>4.7</v>
      </c>
      <c r="F50" s="51">
        <v>5</v>
      </c>
      <c r="G50" s="51">
        <v>4</v>
      </c>
      <c r="H50" s="51">
        <v>6</v>
      </c>
      <c r="R50" s="51"/>
      <c r="S50" s="51"/>
      <c r="T50" s="51"/>
      <c r="U50" s="51"/>
    </row>
    <row r="51" spans="1:21">
      <c r="A51" s="47">
        <v>45261</v>
      </c>
      <c r="B51" s="51">
        <v>5.0999999999999996</v>
      </c>
      <c r="C51" s="51">
        <v>4.9000000000000004</v>
      </c>
      <c r="D51" s="51">
        <v>3.9</v>
      </c>
      <c r="E51" s="51">
        <v>4.5</v>
      </c>
      <c r="F51" s="51">
        <v>5</v>
      </c>
      <c r="G51" s="51">
        <v>4</v>
      </c>
      <c r="H51" s="51">
        <v>6</v>
      </c>
      <c r="I51" s="49"/>
      <c r="R51" s="51"/>
      <c r="S51" s="51"/>
      <c r="T51" s="51"/>
      <c r="U51" s="51"/>
    </row>
    <row r="52" spans="1:21">
      <c r="A52" s="47">
        <v>45292</v>
      </c>
      <c r="B52" s="51">
        <v>4.7</v>
      </c>
      <c r="C52" s="51">
        <v>4.5999999999999996</v>
      </c>
      <c r="D52" s="51">
        <v>3.7</v>
      </c>
      <c r="E52" s="51">
        <v>4.3</v>
      </c>
      <c r="F52" s="51">
        <v>5</v>
      </c>
      <c r="G52" s="51">
        <v>4</v>
      </c>
      <c r="H52" s="51">
        <v>6</v>
      </c>
      <c r="I52" s="49" t="s">
        <v>409</v>
      </c>
      <c r="J52" s="51"/>
      <c r="K52" s="51"/>
      <c r="R52" s="51"/>
      <c r="S52" s="51"/>
      <c r="T52" s="51"/>
      <c r="U52" s="51"/>
    </row>
    <row r="53" spans="1:21">
      <c r="A53" s="47">
        <v>45323</v>
      </c>
      <c r="B53" s="51">
        <v>4.3</v>
      </c>
      <c r="C53" s="51">
        <v>4.5</v>
      </c>
      <c r="D53" s="51">
        <v>3.5</v>
      </c>
      <c r="E53" s="51">
        <v>4.3</v>
      </c>
      <c r="F53" s="51">
        <v>5</v>
      </c>
      <c r="G53" s="51">
        <v>4</v>
      </c>
      <c r="H53" s="51">
        <v>6</v>
      </c>
      <c r="I53" s="49"/>
      <c r="J53" s="51"/>
      <c r="K53" s="51"/>
      <c r="R53" s="51"/>
      <c r="S53" s="51"/>
      <c r="T53" s="51"/>
      <c r="U53" s="51"/>
    </row>
    <row r="54" spans="1:21">
      <c r="A54" s="47">
        <v>45352</v>
      </c>
      <c r="B54" s="51">
        <v>3.2</v>
      </c>
      <c r="C54" s="51">
        <v>4.2</v>
      </c>
      <c r="D54" s="51">
        <v>3.1</v>
      </c>
      <c r="E54" s="51">
        <v>4.4000000000000004</v>
      </c>
      <c r="F54" s="51">
        <v>5</v>
      </c>
      <c r="G54" s="51">
        <v>4</v>
      </c>
      <c r="H54" s="51">
        <v>6</v>
      </c>
      <c r="I54" s="49"/>
      <c r="J54" s="51"/>
      <c r="K54" s="51"/>
      <c r="R54" s="51"/>
      <c r="S54" s="51"/>
      <c r="T54" s="51"/>
      <c r="U54" s="51"/>
    </row>
    <row r="55" spans="1:21">
      <c r="A55" s="47">
        <v>45383</v>
      </c>
      <c r="B55" s="51">
        <v>3.2</v>
      </c>
      <c r="C55" s="51">
        <v>4.4000000000000004</v>
      </c>
      <c r="D55" s="51">
        <v>3.1</v>
      </c>
      <c r="E55" s="51">
        <v>4.2</v>
      </c>
      <c r="F55" s="51">
        <v>5</v>
      </c>
      <c r="G55" s="51">
        <v>4</v>
      </c>
      <c r="H55" s="51">
        <v>6</v>
      </c>
      <c r="I55" s="49"/>
      <c r="J55" s="51"/>
      <c r="K55" s="51"/>
      <c r="R55" s="51"/>
      <c r="S55" s="51"/>
      <c r="T55" s="51"/>
      <c r="U55" s="51"/>
    </row>
    <row r="56" spans="1:21">
      <c r="A56" s="47">
        <v>45413</v>
      </c>
      <c r="B56" s="51">
        <v>3.3</v>
      </c>
      <c r="C56" s="51">
        <v>4.4000000000000004</v>
      </c>
      <c r="D56" s="51">
        <v>3.4</v>
      </c>
      <c r="E56" s="51">
        <v>4</v>
      </c>
      <c r="F56" s="51">
        <v>5</v>
      </c>
      <c r="G56" s="51">
        <v>4</v>
      </c>
      <c r="H56" s="51">
        <v>6</v>
      </c>
      <c r="I56" s="49"/>
      <c r="R56" s="51"/>
      <c r="S56" s="51"/>
      <c r="T56" s="51"/>
      <c r="U56" s="51"/>
    </row>
    <row r="57" spans="1:21">
      <c r="A57" s="47">
        <v>45444</v>
      </c>
      <c r="B57" s="51">
        <v>4.8</v>
      </c>
      <c r="C57" s="51">
        <v>5</v>
      </c>
      <c r="D57" s="51">
        <v>3.6</v>
      </c>
      <c r="E57" s="51">
        <v>4</v>
      </c>
      <c r="F57" s="51">
        <v>5</v>
      </c>
      <c r="G57" s="51">
        <v>4</v>
      </c>
      <c r="H57" s="51">
        <v>6</v>
      </c>
      <c r="I57" s="59"/>
      <c r="R57" s="51"/>
      <c r="S57" s="51"/>
      <c r="T57" s="51"/>
      <c r="U57" s="51"/>
    </row>
    <row r="58" spans="1:21">
      <c r="A58" s="47">
        <v>45474</v>
      </c>
      <c r="B58" s="51">
        <v>5.4</v>
      </c>
      <c r="C58" s="51">
        <v>5.7</v>
      </c>
      <c r="D58" s="51">
        <v>2.9</v>
      </c>
      <c r="E58" s="51">
        <v>4.9000000000000004</v>
      </c>
      <c r="F58" s="51">
        <v>5</v>
      </c>
      <c r="G58" s="51">
        <v>4</v>
      </c>
      <c r="H58" s="51">
        <v>6</v>
      </c>
      <c r="R58" s="51"/>
      <c r="S58" s="51"/>
      <c r="T58" s="51"/>
      <c r="U58" s="51"/>
    </row>
    <row r="59" spans="1:21">
      <c r="A59" s="47">
        <v>45505</v>
      </c>
      <c r="B59" s="51">
        <v>7.5</v>
      </c>
      <c r="C59" s="51">
        <v>6.5</v>
      </c>
      <c r="D59" s="51">
        <v>4.7</v>
      </c>
      <c r="E59" s="51">
        <v>3.6</v>
      </c>
      <c r="F59" s="51">
        <v>5</v>
      </c>
      <c r="G59" s="51">
        <v>4</v>
      </c>
      <c r="H59" s="51">
        <v>6</v>
      </c>
      <c r="R59" s="51"/>
      <c r="S59" s="51"/>
      <c r="T59" s="51"/>
      <c r="U59" s="51"/>
    </row>
    <row r="60" spans="1:21">
      <c r="A60" s="47">
        <v>45536</v>
      </c>
      <c r="B60" s="51">
        <v>8.6</v>
      </c>
      <c r="C60" s="51">
        <v>7.3</v>
      </c>
      <c r="D60" s="51">
        <v>5.3</v>
      </c>
      <c r="E60" s="51">
        <v>3.8</v>
      </c>
      <c r="F60" s="51">
        <v>5</v>
      </c>
      <c r="G60" s="51"/>
      <c r="H60" s="51"/>
      <c r="R60" s="51"/>
      <c r="S60" s="51"/>
      <c r="T60" s="51"/>
      <c r="U60" s="51"/>
    </row>
    <row r="61" spans="1:21">
      <c r="A61" s="47">
        <v>45566</v>
      </c>
      <c r="B61" s="51">
        <v>9.6999999999999993</v>
      </c>
      <c r="C61" s="51">
        <v>8.3000000000000007</v>
      </c>
      <c r="D61" s="51">
        <v>5.9</v>
      </c>
      <c r="E61" s="51">
        <v>4</v>
      </c>
      <c r="F61" s="51">
        <v>5</v>
      </c>
      <c r="R61" s="51"/>
      <c r="S61" s="51"/>
      <c r="T61" s="51"/>
      <c r="U61" s="51"/>
    </row>
    <row r="62" spans="1:21">
      <c r="A62" s="47">
        <v>45597</v>
      </c>
      <c r="B62" s="51">
        <v>11.2</v>
      </c>
      <c r="C62" s="51">
        <v>9.3000000000000007</v>
      </c>
      <c r="D62" s="51">
        <v>6.7</v>
      </c>
      <c r="E62" s="51">
        <v>4.0999999999999996</v>
      </c>
      <c r="F62" s="51">
        <v>5</v>
      </c>
      <c r="R62" s="51"/>
      <c r="S62" s="51"/>
      <c r="T62" s="51"/>
      <c r="U62" s="51"/>
    </row>
    <row r="63" spans="1:21">
      <c r="A63" s="47">
        <v>45627</v>
      </c>
      <c r="B63" s="51">
        <v>12</v>
      </c>
      <c r="C63" s="51">
        <v>10.7</v>
      </c>
      <c r="D63" s="51">
        <v>7.7</v>
      </c>
      <c r="E63" s="51">
        <v>3.9</v>
      </c>
      <c r="F63" s="51">
        <v>5</v>
      </c>
      <c r="I63" s="59" t="s">
        <v>800</v>
      </c>
      <c r="R63" s="51"/>
      <c r="S63" s="51"/>
      <c r="T63" s="51"/>
      <c r="U63" s="51"/>
    </row>
    <row r="64" spans="1:21">
      <c r="B64" s="51"/>
      <c r="C64" s="51"/>
      <c r="D64" s="51"/>
      <c r="E64" s="51"/>
      <c r="R64" s="51"/>
      <c r="S64" s="51"/>
      <c r="T64" s="51"/>
      <c r="U64" s="51"/>
    </row>
    <row r="65" spans="2:21">
      <c r="B65" s="51"/>
      <c r="C65" s="51"/>
      <c r="D65" s="51"/>
      <c r="E65" s="51"/>
      <c r="R65" s="51"/>
      <c r="S65" s="51"/>
      <c r="T65" s="51"/>
      <c r="U65" s="51"/>
    </row>
    <row r="66" spans="2:21">
      <c r="B66" s="51"/>
      <c r="C66" s="51"/>
      <c r="D66" s="51"/>
      <c r="E66" s="51"/>
      <c r="R66" s="51"/>
      <c r="S66" s="51"/>
      <c r="T66" s="51"/>
      <c r="U66" s="51"/>
    </row>
    <row r="67" spans="2:21">
      <c r="B67" s="51"/>
      <c r="C67" s="51"/>
      <c r="D67" s="51"/>
      <c r="E67" s="51"/>
      <c r="R67" s="51"/>
      <c r="S67" s="51"/>
      <c r="T67" s="51"/>
      <c r="U67" s="51"/>
    </row>
    <row r="68" spans="2:21">
      <c r="B68" s="51"/>
      <c r="C68" s="51"/>
      <c r="D68" s="51"/>
      <c r="E68" s="51"/>
      <c r="R68" s="51"/>
      <c r="S68" s="51"/>
      <c r="T68" s="51"/>
      <c r="U68" s="51"/>
    </row>
    <row r="69" spans="2:21">
      <c r="B69" s="51"/>
      <c r="C69" s="51"/>
      <c r="D69" s="51"/>
      <c r="E69" s="51"/>
      <c r="R69" s="51"/>
      <c r="S69" s="51"/>
      <c r="T69" s="51"/>
      <c r="U69" s="51"/>
    </row>
    <row r="70" spans="2:21">
      <c r="B70" s="51"/>
      <c r="C70" s="51"/>
      <c r="D70" s="51"/>
      <c r="E70" s="51"/>
      <c r="R70" s="51"/>
      <c r="S70" s="51"/>
      <c r="T70" s="51"/>
      <c r="U70" s="51"/>
    </row>
    <row r="71" spans="2:21">
      <c r="B71" s="51"/>
      <c r="C71" s="51"/>
      <c r="D71" s="51"/>
      <c r="E71" s="51"/>
      <c r="R71" s="51"/>
      <c r="S71" s="51"/>
      <c r="T71" s="51"/>
      <c r="U71" s="51"/>
    </row>
    <row r="72" spans="2:21">
      <c r="B72" s="51"/>
      <c r="C72" s="51"/>
      <c r="D72" s="51"/>
      <c r="E72" s="51"/>
      <c r="R72" s="51"/>
      <c r="S72" s="51"/>
      <c r="T72" s="51"/>
      <c r="U72" s="51"/>
    </row>
    <row r="73" spans="2:21">
      <c r="B73" s="51"/>
      <c r="C73" s="51"/>
      <c r="D73" s="51"/>
      <c r="E73" s="51"/>
      <c r="R73" s="51"/>
      <c r="S73" s="51"/>
      <c r="T73" s="51"/>
      <c r="U73" s="51"/>
    </row>
    <row r="74" spans="2:21">
      <c r="B74" s="51"/>
      <c r="C74" s="51"/>
      <c r="D74" s="51"/>
      <c r="E74" s="51"/>
      <c r="R74" s="51"/>
      <c r="S74" s="51"/>
      <c r="T74" s="51"/>
      <c r="U74" s="51"/>
    </row>
    <row r="75" spans="2:21">
      <c r="B75" s="51"/>
      <c r="C75" s="51"/>
      <c r="D75" s="51"/>
      <c r="R75" s="51"/>
      <c r="S75" s="51"/>
      <c r="T75" s="51"/>
      <c r="U75" s="51"/>
    </row>
    <row r="76" spans="2:21">
      <c r="B76" s="51"/>
      <c r="C76" s="51"/>
      <c r="D76" s="51"/>
      <c r="R76" s="51"/>
      <c r="S76" s="51"/>
      <c r="T76" s="51"/>
      <c r="U76" s="51"/>
    </row>
    <row r="77" spans="2:21">
      <c r="B77" s="51"/>
      <c r="C77" s="51"/>
      <c r="D77" s="51"/>
      <c r="R77" s="51"/>
      <c r="S77" s="51"/>
      <c r="T77" s="51"/>
      <c r="U77" s="51"/>
    </row>
    <row r="78" spans="2:21">
      <c r="B78" s="51"/>
      <c r="C78" s="51"/>
      <c r="D78" s="51"/>
      <c r="R78" s="51"/>
      <c r="S78" s="51"/>
      <c r="T78" s="51"/>
      <c r="U78" s="51"/>
    </row>
    <row r="79" spans="2:21">
      <c r="B79" s="51"/>
      <c r="C79" s="51"/>
      <c r="D79" s="51"/>
      <c r="R79" s="51"/>
      <c r="S79" s="51"/>
      <c r="T79" s="51"/>
      <c r="U79" s="51"/>
    </row>
    <row r="80" spans="2:21">
      <c r="B80" s="51"/>
      <c r="C80" s="51"/>
      <c r="D80" s="51"/>
      <c r="R80" s="51"/>
      <c r="S80" s="51"/>
      <c r="T80" s="51"/>
      <c r="U80" s="51"/>
    </row>
    <row r="81" spans="2:21">
      <c r="B81" s="51"/>
      <c r="C81" s="51"/>
      <c r="D81" s="51"/>
      <c r="R81" s="51"/>
      <c r="S81" s="51"/>
      <c r="T81" s="51"/>
      <c r="U81" s="51"/>
    </row>
    <row r="82" spans="2:21">
      <c r="B82" s="51"/>
      <c r="C82" s="51"/>
      <c r="D82" s="51"/>
      <c r="R82" s="51"/>
      <c r="S82" s="51"/>
      <c r="T82" s="51"/>
      <c r="U82" s="51"/>
    </row>
    <row r="83" spans="2:21">
      <c r="B83" s="51"/>
      <c r="C83" s="51"/>
      <c r="D83" s="51"/>
      <c r="R83" s="51"/>
      <c r="S83" s="51"/>
      <c r="T83" s="51"/>
      <c r="U83" s="51"/>
    </row>
    <row r="84" spans="2:21">
      <c r="B84" s="51"/>
      <c r="C84" s="51"/>
      <c r="D84" s="51"/>
      <c r="R84" s="51"/>
      <c r="S84" s="51"/>
      <c r="T84" s="51"/>
      <c r="U84" s="51"/>
    </row>
    <row r="85" spans="2:21">
      <c r="B85" s="51"/>
      <c r="C85" s="51"/>
      <c r="D85" s="51"/>
      <c r="R85" s="51"/>
      <c r="S85" s="51"/>
      <c r="T85" s="51"/>
      <c r="U85" s="51"/>
    </row>
    <row r="86" spans="2:21">
      <c r="B86" s="51"/>
      <c r="C86" s="51"/>
      <c r="D86" s="51"/>
      <c r="R86" s="51"/>
      <c r="S86" s="51"/>
      <c r="T86" s="51"/>
      <c r="U86" s="51"/>
    </row>
    <row r="87" spans="2:21">
      <c r="B87" s="51"/>
      <c r="C87" s="51"/>
      <c r="D87" s="51"/>
      <c r="R87" s="51"/>
      <c r="S87" s="51"/>
      <c r="T87" s="51"/>
      <c r="U87" s="51"/>
    </row>
    <row r="88" spans="2:21">
      <c r="B88" s="51"/>
      <c r="C88" s="51"/>
      <c r="D88" s="51"/>
      <c r="R88" s="51"/>
      <c r="S88" s="51"/>
      <c r="T88" s="51"/>
      <c r="U88" s="51"/>
    </row>
    <row r="89" spans="2:21">
      <c r="B89" s="51"/>
      <c r="C89" s="51"/>
      <c r="D89" s="51"/>
      <c r="R89" s="51"/>
      <c r="S89" s="51"/>
      <c r="T89" s="51"/>
      <c r="U89" s="51"/>
    </row>
    <row r="90" spans="2:21">
      <c r="B90" s="51"/>
      <c r="C90" s="51"/>
      <c r="D90" s="51"/>
      <c r="R90" s="51"/>
      <c r="S90" s="51"/>
      <c r="T90" s="51"/>
      <c r="U90" s="51"/>
    </row>
    <row r="91" spans="2:21">
      <c r="B91" s="51"/>
      <c r="C91" s="51"/>
      <c r="D91" s="51"/>
      <c r="R91" s="51"/>
      <c r="S91" s="51"/>
      <c r="T91" s="51"/>
      <c r="U91" s="51"/>
    </row>
    <row r="92" spans="2:21">
      <c r="B92" s="51"/>
      <c r="C92" s="51"/>
      <c r="D92" s="51"/>
      <c r="R92" s="51"/>
      <c r="S92" s="51"/>
      <c r="T92" s="51"/>
      <c r="U92" s="51"/>
    </row>
    <row r="93" spans="2:21">
      <c r="B93" s="51"/>
      <c r="C93" s="51"/>
      <c r="D93" s="51"/>
      <c r="R93" s="51"/>
      <c r="S93" s="51"/>
      <c r="T93" s="51"/>
      <c r="U93" s="51"/>
    </row>
    <row r="94" spans="2:21">
      <c r="B94" s="51"/>
      <c r="C94" s="51"/>
      <c r="D94" s="51"/>
      <c r="R94" s="51"/>
      <c r="S94" s="51"/>
      <c r="T94" s="51"/>
      <c r="U94" s="51"/>
    </row>
    <row r="95" spans="2:21">
      <c r="B95" s="51"/>
      <c r="C95" s="51"/>
      <c r="D95" s="51"/>
      <c r="R95" s="51"/>
      <c r="S95" s="51"/>
      <c r="T95" s="51"/>
      <c r="U95" s="51"/>
    </row>
    <row r="96" spans="2:21">
      <c r="B96" s="51"/>
      <c r="C96" s="51"/>
      <c r="D96" s="51"/>
      <c r="R96" s="51"/>
      <c r="S96" s="51"/>
      <c r="T96" s="51"/>
      <c r="U96" s="51"/>
    </row>
    <row r="97" spans="2:4">
      <c r="B97" s="51"/>
      <c r="C97" s="51"/>
      <c r="D97" s="51"/>
    </row>
    <row r="98" spans="2:4">
      <c r="B98" s="51"/>
      <c r="C98" s="51"/>
      <c r="D98" s="51"/>
    </row>
    <row r="99" spans="2:4">
      <c r="B99" s="51"/>
      <c r="C99" s="51"/>
      <c r="D99" s="51"/>
    </row>
    <row r="100" spans="2:4">
      <c r="B100" s="51"/>
      <c r="C100" s="51"/>
      <c r="D100" s="51"/>
    </row>
    <row r="101" spans="2:4">
      <c r="B101" s="51"/>
      <c r="C101" s="51"/>
      <c r="D101" s="51"/>
    </row>
    <row r="102" spans="2:4">
      <c r="B102" s="51"/>
      <c r="C102" s="51"/>
      <c r="D102" s="51"/>
    </row>
    <row r="103" spans="2:4">
      <c r="B103" s="51"/>
      <c r="C103" s="51"/>
      <c r="D103" s="51"/>
    </row>
    <row r="104" spans="2:4">
      <c r="B104" s="51"/>
      <c r="C104" s="51"/>
      <c r="D104" s="51"/>
    </row>
    <row r="105" spans="2:4">
      <c r="B105" s="51"/>
      <c r="C105" s="51"/>
      <c r="D105" s="5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4"/>
  <dimension ref="A1:K24"/>
  <sheetViews>
    <sheetView showGridLines="0" workbookViewId="0">
      <selection activeCell="J28" sqref="J28"/>
    </sheetView>
  </sheetViews>
  <sheetFormatPr defaultColWidth="8.6640625" defaultRowHeight="13.2"/>
  <cols>
    <col min="1" max="9" width="8.6640625" style="290"/>
    <col min="10" max="16384" width="8.6640625" style="234"/>
  </cols>
  <sheetData>
    <row r="1" spans="1:11">
      <c r="A1" s="286" t="s">
        <v>9</v>
      </c>
      <c r="B1" s="271" t="str">
        <f>IF(Content!$E$1=1,B2,B3)</f>
        <v>Продовольчі товари</v>
      </c>
      <c r="C1" s="271" t="str">
        <f>IF(Content!$E$1=1,C2,C3)</f>
        <v>Енергоносії</v>
      </c>
      <c r="D1" s="271" t="str">
        <f>IF(Content!$E$1=1,D2,D3)</f>
        <v>Хімія</v>
      </c>
      <c r="E1" s="271" t="str">
        <f>IF(Content!$E$1=1,E2,E3)</f>
        <v>Промислові вироби</v>
      </c>
      <c r="F1" s="271" t="str">
        <f>IF(Content!$E$1=1,F2,F3)</f>
        <v>Металургія</v>
      </c>
      <c r="G1" s="271" t="str">
        <f>IF(Content!$E$1=1,G2,G3)</f>
        <v>Машинобудування</v>
      </c>
      <c r="H1" s="271" t="str">
        <f>IF(Content!$E$1=1,H2,H3)</f>
        <v>Інші</v>
      </c>
      <c r="I1" s="271"/>
      <c r="K1" s="271" t="str">
        <f>IF(Content!$E$1=1,K2,K3)</f>
        <v>Внески в річну зміну імпорту товарів, в. п.</v>
      </c>
    </row>
    <row r="2" spans="1:11" hidden="1">
      <c r="B2" s="290" t="s">
        <v>329</v>
      </c>
      <c r="C2" s="290" t="s">
        <v>388</v>
      </c>
      <c r="D2" s="290" t="s">
        <v>445</v>
      </c>
      <c r="E2" s="290" t="s">
        <v>446</v>
      </c>
      <c r="F2" s="290" t="s">
        <v>389</v>
      </c>
      <c r="G2" s="290" t="s">
        <v>314</v>
      </c>
      <c r="H2" s="290" t="s">
        <v>387</v>
      </c>
      <c r="K2" s="290" t="s">
        <v>447</v>
      </c>
    </row>
    <row r="3" spans="1:11" hidden="1">
      <c r="B3" s="290" t="s">
        <v>330</v>
      </c>
      <c r="C3" s="290" t="s">
        <v>364</v>
      </c>
      <c r="D3" s="290" t="s">
        <v>315</v>
      </c>
      <c r="E3" s="290" t="s">
        <v>331</v>
      </c>
      <c r="F3" s="290" t="s">
        <v>390</v>
      </c>
      <c r="G3" s="290" t="s">
        <v>316</v>
      </c>
      <c r="H3" s="290" t="s">
        <v>448</v>
      </c>
      <c r="K3" s="290" t="s">
        <v>466</v>
      </c>
    </row>
    <row r="4" spans="1:11">
      <c r="A4" s="292" t="s">
        <v>48</v>
      </c>
      <c r="B4" s="290">
        <v>2.2000000000000002</v>
      </c>
      <c r="C4" s="290">
        <v>0.1</v>
      </c>
      <c r="D4" s="290">
        <v>0.6</v>
      </c>
      <c r="E4" s="290">
        <v>0.8</v>
      </c>
      <c r="F4" s="290">
        <v>-0.1</v>
      </c>
      <c r="G4" s="290">
        <v>6.4</v>
      </c>
      <c r="H4" s="290">
        <v>5.0999999999999996</v>
      </c>
      <c r="I4" s="507" t="s">
        <v>48</v>
      </c>
    </row>
    <row r="5" spans="1:11">
      <c r="A5" s="292" t="s">
        <v>46</v>
      </c>
      <c r="B5" s="370">
        <v>3.2</v>
      </c>
      <c r="C5" s="370">
        <v>-3.3</v>
      </c>
      <c r="D5" s="370">
        <v>8.4</v>
      </c>
      <c r="E5" s="370">
        <v>1.1000000000000001</v>
      </c>
      <c r="F5" s="370">
        <v>3.4</v>
      </c>
      <c r="G5" s="370">
        <v>11.8</v>
      </c>
      <c r="H5" s="370">
        <v>4.3</v>
      </c>
      <c r="I5" s="508"/>
    </row>
    <row r="6" spans="1:11">
      <c r="A6" s="292" t="s">
        <v>49</v>
      </c>
      <c r="B6" s="370">
        <v>0.5</v>
      </c>
      <c r="C6" s="370">
        <v>-8.1</v>
      </c>
      <c r="D6" s="370">
        <v>3.5</v>
      </c>
      <c r="E6" s="370">
        <v>0.7</v>
      </c>
      <c r="F6" s="370">
        <v>1.6</v>
      </c>
      <c r="G6" s="370">
        <v>11</v>
      </c>
      <c r="H6" s="370">
        <v>7.7</v>
      </c>
      <c r="I6" s="507" t="s">
        <v>49</v>
      </c>
    </row>
    <row r="7" spans="1:11">
      <c r="A7" s="292" t="s">
        <v>47</v>
      </c>
      <c r="B7" s="370">
        <v>1.1000000000000001</v>
      </c>
      <c r="C7" s="370">
        <v>-5.0999999999999996</v>
      </c>
      <c r="D7" s="370">
        <v>1.7</v>
      </c>
      <c r="E7" s="370">
        <v>-2.7</v>
      </c>
      <c r="F7" s="370">
        <v>1.2</v>
      </c>
      <c r="G7" s="370">
        <v>6.1</v>
      </c>
      <c r="H7" s="370">
        <v>1.1000000000000001</v>
      </c>
      <c r="I7" s="507"/>
    </row>
    <row r="8" spans="1:11">
      <c r="A8" s="292" t="s">
        <v>126</v>
      </c>
      <c r="B8" s="370">
        <v>1</v>
      </c>
      <c r="C8" s="370">
        <v>-11.1</v>
      </c>
      <c r="D8" s="370">
        <v>1.3</v>
      </c>
      <c r="E8" s="370">
        <v>0.1</v>
      </c>
      <c r="F8" s="370">
        <v>1.3</v>
      </c>
      <c r="G8" s="370">
        <v>6.2</v>
      </c>
      <c r="H8" s="370">
        <v>0</v>
      </c>
      <c r="I8" s="507" t="s">
        <v>126</v>
      </c>
    </row>
    <row r="9" spans="1:11">
      <c r="A9" s="292" t="s">
        <v>127</v>
      </c>
      <c r="B9" s="370">
        <v>0.8</v>
      </c>
      <c r="C9" s="370">
        <v>1.2</v>
      </c>
      <c r="D9" s="370">
        <v>1.8</v>
      </c>
      <c r="E9" s="370">
        <v>0.2</v>
      </c>
      <c r="F9" s="370">
        <v>1.7</v>
      </c>
      <c r="G9" s="370">
        <v>11.1</v>
      </c>
      <c r="H9" s="370">
        <v>-3.1</v>
      </c>
      <c r="I9" s="507"/>
    </row>
    <row r="10" spans="1:11">
      <c r="A10" s="292" t="s">
        <v>128</v>
      </c>
      <c r="B10" s="370">
        <v>0.7</v>
      </c>
      <c r="C10" s="370">
        <v>2.5</v>
      </c>
      <c r="D10" s="370">
        <v>-0.1</v>
      </c>
      <c r="E10" s="370">
        <v>-0.2</v>
      </c>
      <c r="F10" s="370">
        <v>0.4</v>
      </c>
      <c r="G10" s="370">
        <v>5.8</v>
      </c>
      <c r="H10" s="370">
        <v>-1.3</v>
      </c>
      <c r="I10" s="507" t="s">
        <v>128</v>
      </c>
    </row>
    <row r="11" spans="1:11">
      <c r="A11" s="292" t="s">
        <v>129</v>
      </c>
      <c r="B11" s="370">
        <v>1.7</v>
      </c>
      <c r="C11" s="370">
        <v>-1.6</v>
      </c>
      <c r="D11" s="370">
        <v>1.6</v>
      </c>
      <c r="E11" s="370">
        <v>0.2</v>
      </c>
      <c r="F11" s="370">
        <v>0.1</v>
      </c>
      <c r="G11" s="370">
        <v>7.7</v>
      </c>
      <c r="H11" s="370">
        <v>2.8</v>
      </c>
      <c r="I11" s="507"/>
    </row>
    <row r="12" spans="1:11">
      <c r="A12" s="292" t="s">
        <v>265</v>
      </c>
      <c r="B12" s="370">
        <v>1.5</v>
      </c>
      <c r="C12" s="370">
        <v>0.7</v>
      </c>
      <c r="D12" s="370">
        <v>0.9</v>
      </c>
      <c r="E12" s="370">
        <v>1.2</v>
      </c>
      <c r="F12" s="370">
        <v>1.1000000000000001</v>
      </c>
      <c r="G12" s="370">
        <v>8</v>
      </c>
      <c r="H12" s="370">
        <v>2.1</v>
      </c>
      <c r="I12" s="507" t="s">
        <v>265</v>
      </c>
    </row>
    <row r="13" spans="1:11">
      <c r="A13" s="292" t="s">
        <v>266</v>
      </c>
      <c r="B13" s="370">
        <v>1.4</v>
      </c>
      <c r="C13" s="370">
        <v>-0.2</v>
      </c>
      <c r="D13" s="370">
        <v>1.2</v>
      </c>
      <c r="E13" s="370">
        <v>0.2</v>
      </c>
      <c r="F13" s="370">
        <v>1.9</v>
      </c>
      <c r="G13" s="370">
        <v>0.9</v>
      </c>
      <c r="H13" s="370">
        <v>-1.5</v>
      </c>
      <c r="I13" s="507"/>
    </row>
    <row r="14" spans="1:11">
      <c r="A14" s="292" t="s">
        <v>267</v>
      </c>
      <c r="B14" s="370">
        <v>2.6</v>
      </c>
      <c r="C14" s="370">
        <v>-0.1</v>
      </c>
      <c r="D14" s="370">
        <v>2.2000000000000002</v>
      </c>
      <c r="E14" s="370">
        <v>1.1000000000000001</v>
      </c>
      <c r="F14" s="370">
        <v>2.1</v>
      </c>
      <c r="G14" s="370">
        <v>3.4</v>
      </c>
      <c r="H14" s="370">
        <v>-3.2</v>
      </c>
      <c r="I14" s="507" t="s">
        <v>267</v>
      </c>
    </row>
    <row r="15" spans="1:11">
      <c r="A15" s="292" t="s">
        <v>268</v>
      </c>
      <c r="B15" s="370">
        <v>1.4</v>
      </c>
      <c r="C15" s="370">
        <v>1.4</v>
      </c>
      <c r="D15" s="370">
        <v>3.1</v>
      </c>
      <c r="E15" s="370">
        <v>1.3</v>
      </c>
      <c r="F15" s="370">
        <v>1.3</v>
      </c>
      <c r="G15" s="370">
        <v>0.9</v>
      </c>
      <c r="H15" s="370">
        <v>-5.9</v>
      </c>
      <c r="I15" s="507"/>
    </row>
    <row r="16" spans="1:11">
      <c r="A16" s="292" t="s">
        <v>412</v>
      </c>
      <c r="B16" s="370">
        <v>0.4</v>
      </c>
      <c r="C16" s="370">
        <v>3.6</v>
      </c>
      <c r="D16" s="370">
        <v>2.6</v>
      </c>
      <c r="E16" s="370">
        <v>0.3</v>
      </c>
      <c r="F16" s="370">
        <v>0.2</v>
      </c>
      <c r="G16" s="370">
        <v>1.8</v>
      </c>
      <c r="H16" s="370">
        <v>-3.8</v>
      </c>
      <c r="I16" s="507" t="s">
        <v>412</v>
      </c>
    </row>
    <row r="17" spans="1:11">
      <c r="A17" s="292" t="s">
        <v>413</v>
      </c>
      <c r="B17" s="370">
        <v>1.3</v>
      </c>
      <c r="C17" s="370">
        <v>3.4</v>
      </c>
      <c r="D17" s="370">
        <v>2.9</v>
      </c>
      <c r="E17" s="370">
        <v>0.4</v>
      </c>
      <c r="F17" s="370">
        <v>-1.1000000000000001</v>
      </c>
      <c r="G17" s="370">
        <v>3.5</v>
      </c>
      <c r="H17" s="370">
        <v>-1.9</v>
      </c>
      <c r="I17" s="508"/>
    </row>
    <row r="18" spans="1:11">
      <c r="A18" s="292" t="s">
        <v>414</v>
      </c>
      <c r="B18" s="370">
        <v>0.8</v>
      </c>
      <c r="C18" s="370">
        <v>2.5</v>
      </c>
      <c r="D18" s="370">
        <v>2.5</v>
      </c>
      <c r="E18" s="370">
        <v>0.5</v>
      </c>
      <c r="F18" s="370">
        <v>-0.8</v>
      </c>
      <c r="G18" s="370">
        <v>3.9</v>
      </c>
      <c r="H18" s="370">
        <v>-2</v>
      </c>
      <c r="I18" s="508" t="s">
        <v>414</v>
      </c>
    </row>
    <row r="19" spans="1:11">
      <c r="A19" s="292" t="s">
        <v>415</v>
      </c>
      <c r="B19" s="370">
        <v>0.7</v>
      </c>
      <c r="C19" s="370">
        <v>2</v>
      </c>
      <c r="D19" s="370">
        <v>2.1</v>
      </c>
      <c r="E19" s="370">
        <v>0.2</v>
      </c>
      <c r="F19" s="370">
        <v>-0.2</v>
      </c>
      <c r="G19" s="370">
        <v>1.8</v>
      </c>
      <c r="H19" s="370">
        <v>-2.2999999999999998</v>
      </c>
      <c r="I19" s="508"/>
      <c r="K19" s="23" t="str">
        <f>IF(Content!$E$1=1,K20,K21)</f>
        <v>Джерело: ДМСУ, розрахунки НБУ.</v>
      </c>
    </row>
    <row r="20" spans="1:11">
      <c r="A20" s="292" t="s">
        <v>727</v>
      </c>
      <c r="B20" s="370">
        <v>0.7</v>
      </c>
      <c r="C20" s="370">
        <v>0.9</v>
      </c>
      <c r="D20" s="370">
        <v>1.6</v>
      </c>
      <c r="E20" s="370">
        <v>0.4</v>
      </c>
      <c r="F20" s="370">
        <v>0.4</v>
      </c>
      <c r="G20" s="370">
        <v>3.8</v>
      </c>
      <c r="H20" s="370">
        <v>-0.2</v>
      </c>
      <c r="I20" s="508" t="s">
        <v>727</v>
      </c>
      <c r="K20" s="235" t="s">
        <v>326</v>
      </c>
    </row>
    <row r="21" spans="1:11">
      <c r="A21" s="292" t="s">
        <v>728</v>
      </c>
      <c r="B21" s="370">
        <v>0.7</v>
      </c>
      <c r="C21" s="370">
        <v>-0.3</v>
      </c>
      <c r="D21" s="370">
        <v>1.6</v>
      </c>
      <c r="E21" s="370">
        <v>0.8</v>
      </c>
      <c r="F21" s="370">
        <v>0.4</v>
      </c>
      <c r="G21" s="370">
        <v>3.9</v>
      </c>
      <c r="H21" s="370">
        <v>0.2</v>
      </c>
      <c r="I21" s="508"/>
      <c r="K21" s="235" t="s">
        <v>467</v>
      </c>
    </row>
    <row r="22" spans="1:11">
      <c r="A22" s="292" t="s">
        <v>729</v>
      </c>
      <c r="B22" s="290">
        <v>0.7</v>
      </c>
      <c r="C22" s="290">
        <v>-0.3</v>
      </c>
      <c r="D22" s="290">
        <v>1.4</v>
      </c>
      <c r="E22" s="290">
        <v>0.2</v>
      </c>
      <c r="F22" s="290">
        <v>0.4</v>
      </c>
      <c r="G22" s="290">
        <v>3.7</v>
      </c>
      <c r="H22" s="290">
        <v>0.3</v>
      </c>
      <c r="I22" s="507"/>
    </row>
    <row r="23" spans="1:11">
      <c r="A23" s="292" t="s">
        <v>730</v>
      </c>
      <c r="B23" s="290">
        <v>1.1000000000000001</v>
      </c>
      <c r="C23" s="370">
        <v>0.4</v>
      </c>
      <c r="D23" s="290">
        <v>1.3</v>
      </c>
      <c r="E23" s="290">
        <v>0.2</v>
      </c>
      <c r="F23" s="290">
        <v>0.4</v>
      </c>
      <c r="G23" s="290">
        <v>3.8</v>
      </c>
      <c r="H23" s="290">
        <v>0.5</v>
      </c>
      <c r="I23" s="507" t="s">
        <v>730</v>
      </c>
    </row>
    <row r="24" spans="1:11">
      <c r="A24" s="29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3"/>
  <sheetViews>
    <sheetView workbookViewId="0">
      <selection activeCell="G25" sqref="G25"/>
    </sheetView>
  </sheetViews>
  <sheetFormatPr defaultColWidth="8.88671875" defaultRowHeight="13.8"/>
  <cols>
    <col min="1" max="2" width="8.88671875" style="502"/>
    <col min="3" max="3" width="12" style="502" bestFit="1" customWidth="1"/>
    <col min="4" max="4" width="7.88671875" style="502" bestFit="1" customWidth="1"/>
    <col min="5" max="5" width="12.5546875" style="502" customWidth="1"/>
    <col min="6" max="16384" width="8.88671875" style="502"/>
  </cols>
  <sheetData>
    <row r="1" spans="1:10">
      <c r="A1" s="68" t="s">
        <v>9</v>
      </c>
      <c r="B1" s="23" t="str">
        <f>IF(Content!$E$1=1,B2,B3)</f>
        <v>Частка підприємств, що працюють майже на повну потужність, % (опитування НБУ)</v>
      </c>
      <c r="C1" s="23" t="str">
        <f>IF(Content!$E$1=1,C2,C3)</f>
        <v>Завантаженість виробничих потужностей промислових підприємств, % (опитування ДССУ)</v>
      </c>
      <c r="D1" s="504"/>
      <c r="E1" s="23" t="str">
        <f>IF(Content!$E$1=1,E2,E3)</f>
        <v>Індикатори завантаження виробничих потужностей</v>
      </c>
      <c r="F1" s="505"/>
      <c r="G1" s="505"/>
      <c r="H1" s="504"/>
      <c r="I1" s="504"/>
      <c r="J1" s="504"/>
    </row>
    <row r="2" spans="1:10" hidden="1">
      <c r="B2" s="504" t="s">
        <v>848</v>
      </c>
      <c r="C2" s="504" t="s">
        <v>847</v>
      </c>
      <c r="D2" s="504"/>
      <c r="E2" s="505" t="s">
        <v>852</v>
      </c>
      <c r="F2" s="505"/>
      <c r="G2" s="505"/>
      <c r="H2" s="504"/>
      <c r="I2" s="504"/>
      <c r="J2" s="504"/>
    </row>
    <row r="3" spans="1:10" hidden="1">
      <c r="B3" s="504" t="s">
        <v>1102</v>
      </c>
      <c r="C3" s="504" t="s">
        <v>1103</v>
      </c>
      <c r="E3" s="505" t="s">
        <v>853</v>
      </c>
      <c r="F3" s="505"/>
      <c r="G3" s="505"/>
    </row>
    <row r="4" spans="1:10">
      <c r="A4" s="504" t="s">
        <v>17</v>
      </c>
      <c r="B4" s="704">
        <v>54</v>
      </c>
      <c r="C4" s="704">
        <v>65.5</v>
      </c>
    </row>
    <row r="5" spans="1:10">
      <c r="A5" s="504" t="s">
        <v>18</v>
      </c>
      <c r="B5" s="704">
        <v>49.9</v>
      </c>
      <c r="C5" s="704">
        <v>58.8</v>
      </c>
    </row>
    <row r="6" spans="1:10">
      <c r="A6" s="504" t="s">
        <v>19</v>
      </c>
      <c r="B6" s="704">
        <v>53.4</v>
      </c>
      <c r="C6" s="704">
        <v>61.5</v>
      </c>
    </row>
    <row r="7" spans="1:10">
      <c r="A7" s="504" t="s">
        <v>14</v>
      </c>
      <c r="B7" s="704">
        <v>51</v>
      </c>
      <c r="C7" s="704">
        <v>65</v>
      </c>
    </row>
    <row r="8" spans="1:10">
      <c r="A8" s="504" t="s">
        <v>24</v>
      </c>
      <c r="B8" s="704">
        <v>51.5</v>
      </c>
      <c r="C8" s="704">
        <v>63.8</v>
      </c>
    </row>
    <row r="9" spans="1:10">
      <c r="A9" s="504" t="s">
        <v>25</v>
      </c>
      <c r="B9" s="704">
        <v>52.7</v>
      </c>
      <c r="C9" s="704">
        <v>64.900000000000006</v>
      </c>
    </row>
    <row r="10" spans="1:10">
      <c r="A10" s="504" t="s">
        <v>26</v>
      </c>
      <c r="B10" s="704">
        <v>52.2</v>
      </c>
      <c r="C10" s="704">
        <v>66.400000000000006</v>
      </c>
    </row>
    <row r="11" spans="1:10">
      <c r="A11" s="504" t="s">
        <v>27</v>
      </c>
      <c r="B11" s="704">
        <v>53.4</v>
      </c>
      <c r="C11" s="704">
        <v>67.900000000000006</v>
      </c>
    </row>
    <row r="12" spans="1:10">
      <c r="A12" s="504" t="s">
        <v>42</v>
      </c>
      <c r="B12" s="704">
        <v>51.3</v>
      </c>
      <c r="C12" s="704">
        <v>68.7</v>
      </c>
    </row>
    <row r="13" spans="1:10">
      <c r="A13" s="504" t="s">
        <v>43</v>
      </c>
      <c r="B13" s="704">
        <v>46.5</v>
      </c>
      <c r="C13" s="704">
        <v>50.5</v>
      </c>
    </row>
    <row r="14" spans="1:10">
      <c r="A14" s="504" t="s">
        <v>44</v>
      </c>
      <c r="B14" s="704">
        <v>47.9</v>
      </c>
      <c r="C14" s="704">
        <v>56.4</v>
      </c>
    </row>
    <row r="15" spans="1:10">
      <c r="A15" s="504" t="s">
        <v>45</v>
      </c>
      <c r="B15" s="704">
        <v>48.6</v>
      </c>
      <c r="C15" s="704">
        <v>59.1</v>
      </c>
    </row>
    <row r="16" spans="1:10">
      <c r="A16" s="504" t="s">
        <v>48</v>
      </c>
      <c r="B16" s="704">
        <v>48.9</v>
      </c>
      <c r="C16" s="704">
        <v>58.5</v>
      </c>
    </row>
    <row r="17" spans="1:5">
      <c r="A17" s="504" t="s">
        <v>46</v>
      </c>
      <c r="B17" s="704">
        <v>50.4</v>
      </c>
      <c r="C17" s="704">
        <v>61.4</v>
      </c>
    </row>
    <row r="18" spans="1:5">
      <c r="A18" s="504" t="s">
        <v>49</v>
      </c>
      <c r="B18" s="704">
        <v>50.8</v>
      </c>
      <c r="C18" s="704">
        <v>62</v>
      </c>
      <c r="E18" s="69" t="str">
        <f>IF(Content!$E$1=1,E19,E20)</f>
        <v>Джерело: ДССУ, НБУ.</v>
      </c>
    </row>
    <row r="19" spans="1:5">
      <c r="A19" s="504" t="s">
        <v>47</v>
      </c>
      <c r="B19" s="504">
        <v>53.2</v>
      </c>
      <c r="C19" s="504">
        <v>62.9</v>
      </c>
      <c r="E19" s="503" t="s">
        <v>849</v>
      </c>
    </row>
    <row r="20" spans="1:5">
      <c r="A20" s="504" t="s">
        <v>126</v>
      </c>
      <c r="B20" s="504">
        <v>53.5</v>
      </c>
      <c r="C20" s="504">
        <v>63.4</v>
      </c>
      <c r="E20" s="503" t="s">
        <v>850</v>
      </c>
    </row>
    <row r="21" spans="1:5">
      <c r="A21" s="504" t="s">
        <v>127</v>
      </c>
      <c r="B21" s="504">
        <v>52.3</v>
      </c>
      <c r="C21" s="504">
        <v>63.3</v>
      </c>
    </row>
    <row r="22" spans="1:5">
      <c r="A22" s="504" t="s">
        <v>128</v>
      </c>
      <c r="B22" s="504">
        <v>53.5</v>
      </c>
      <c r="C22" s="504">
        <v>63.4</v>
      </c>
    </row>
    <row r="23" spans="1:5">
      <c r="A23" s="504" t="s">
        <v>129</v>
      </c>
      <c r="B23" s="504">
        <v>52.5</v>
      </c>
      <c r="C23" s="504">
        <v>64.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50"/>
  <sheetViews>
    <sheetView showGridLines="0" zoomScaleNormal="100" workbookViewId="0">
      <selection activeCell="D23" sqref="D23"/>
    </sheetView>
  </sheetViews>
  <sheetFormatPr defaultColWidth="9.44140625" defaultRowHeight="13.2"/>
  <cols>
    <col min="1" max="2" width="6.44140625" style="603" customWidth="1"/>
    <col min="3" max="5" width="8.88671875" style="603" customWidth="1"/>
    <col min="6" max="8" width="9.44140625" style="604" customWidth="1"/>
    <col min="9" max="9" width="9.44140625" style="603" customWidth="1"/>
    <col min="10" max="13" width="9.44140625" style="603"/>
    <col min="14" max="14" width="9.44140625" style="604"/>
    <col min="15" max="15" width="9.44140625" style="618" customWidth="1"/>
    <col min="16" max="19" width="9.44140625" style="604"/>
    <col min="20" max="35" width="9.44140625" style="603"/>
    <col min="36" max="36" width="42.44140625" style="603" bestFit="1" customWidth="1"/>
    <col min="37" max="37" width="9.44140625" style="603"/>
    <col min="38" max="38" width="11.44140625" style="603" bestFit="1" customWidth="1"/>
    <col min="39" max="39" width="10.44140625" style="603" bestFit="1" customWidth="1"/>
    <col min="40" max="16384" width="9.44140625" style="603"/>
  </cols>
  <sheetData>
    <row r="1" spans="1:28" ht="14.1" customHeight="1">
      <c r="A1" s="286" t="s">
        <v>9</v>
      </c>
      <c r="B1" s="286"/>
      <c r="C1" s="105" t="str">
        <f>IF(Content!$E$1=1,C2,C3)</f>
        <v>Рівень безробіття за МОП, %</v>
      </c>
      <c r="D1" s="105" t="str">
        <f>IF(Content!$E$1=1,D2,D3)</f>
        <v>Вакансії work.ua, % до робочої сили</v>
      </c>
      <c r="E1" s="599"/>
      <c r="F1" s="600"/>
      <c r="G1" s="600"/>
      <c r="H1" s="105" t="str">
        <f>IF(Content!$E$1=1,H2,H3)</f>
        <v>Крива Беверіджа</v>
      </c>
      <c r="I1" s="601"/>
      <c r="J1" s="602"/>
      <c r="T1" s="602"/>
      <c r="U1" s="602"/>
      <c r="V1" s="602"/>
      <c r="W1" s="602"/>
      <c r="X1" s="602"/>
      <c r="Y1" s="602"/>
      <c r="Z1" s="602"/>
    </row>
    <row r="2" spans="1:28" hidden="1">
      <c r="A2" s="106"/>
      <c r="B2" s="106"/>
      <c r="C2" s="605" t="s">
        <v>978</v>
      </c>
      <c r="D2" s="605" t="s">
        <v>979</v>
      </c>
      <c r="E2" s="605"/>
      <c r="F2" s="606"/>
      <c r="G2" s="606"/>
      <c r="H2" s="607" t="s">
        <v>980</v>
      </c>
      <c r="I2" s="601"/>
      <c r="J2" s="602"/>
      <c r="T2" s="602"/>
      <c r="U2" s="602"/>
      <c r="V2" s="602"/>
      <c r="W2" s="602"/>
      <c r="X2" s="602"/>
      <c r="Y2" s="602"/>
      <c r="Z2" s="602"/>
    </row>
    <row r="3" spans="1:28" hidden="1">
      <c r="C3" s="608" t="s">
        <v>1104</v>
      </c>
      <c r="D3" s="605" t="s">
        <v>1105</v>
      </c>
      <c r="E3" s="609"/>
      <c r="F3" s="610"/>
      <c r="G3" s="610"/>
      <c r="H3" s="607" t="s">
        <v>1106</v>
      </c>
      <c r="J3" s="602"/>
      <c r="L3" s="611"/>
      <c r="T3" s="602"/>
      <c r="U3" s="602"/>
      <c r="V3" s="602"/>
      <c r="W3" s="602"/>
      <c r="X3" s="602"/>
      <c r="Y3" s="602"/>
      <c r="Z3" s="602"/>
    </row>
    <row r="4" spans="1:28">
      <c r="A4" s="612">
        <v>2018</v>
      </c>
      <c r="B4" s="612">
        <f>A4-2000</f>
        <v>18</v>
      </c>
      <c r="C4" s="613">
        <v>8.8000000000000007</v>
      </c>
      <c r="D4" s="613">
        <v>0.27</v>
      </c>
      <c r="E4" s="613"/>
      <c r="F4" s="614"/>
      <c r="G4" s="614"/>
      <c r="I4" s="615"/>
      <c r="K4" s="602"/>
      <c r="L4" s="602"/>
      <c r="M4" s="602"/>
      <c r="O4" s="706" t="str">
        <f>IF(Content!$E$1=1,O8,O12)</f>
        <v>Циклічне 
зростання</v>
      </c>
      <c r="T4" s="616"/>
      <c r="U4" s="616"/>
      <c r="V4" s="616"/>
      <c r="W4" s="604"/>
      <c r="X4" s="604"/>
      <c r="Y4" s="604"/>
      <c r="Z4" s="602"/>
      <c r="AA4" s="602"/>
      <c r="AB4" s="602"/>
    </row>
    <row r="5" spans="1:28">
      <c r="A5" s="612">
        <f>A4+1</f>
        <v>2019</v>
      </c>
      <c r="B5" s="612">
        <f t="shared" ref="B5:B10" si="0">A5-2000</f>
        <v>19</v>
      </c>
      <c r="C5" s="613">
        <v>8.1999999999999993</v>
      </c>
      <c r="D5" s="613">
        <v>0.25</v>
      </c>
      <c r="E5" s="613"/>
      <c r="F5" s="614"/>
      <c r="G5" s="614"/>
      <c r="H5" s="603"/>
      <c r="J5" s="602"/>
      <c r="K5" s="617"/>
      <c r="L5" s="602"/>
      <c r="M5" s="602"/>
      <c r="O5" s="706" t="str">
        <f>IF(Content!$E$1=1,O9,O13)</f>
        <v>Циклічний
 спад</v>
      </c>
      <c r="T5" s="616"/>
      <c r="U5" s="616"/>
      <c r="V5" s="616"/>
      <c r="W5" s="604"/>
      <c r="X5" s="604"/>
      <c r="Y5" s="604"/>
      <c r="Z5" s="602"/>
      <c r="AA5" s="602"/>
      <c r="AB5" s="602"/>
    </row>
    <row r="6" spans="1:28">
      <c r="A6" s="612">
        <f t="shared" ref="A6:A10" si="1">A5+1</f>
        <v>2020</v>
      </c>
      <c r="B6" s="612">
        <f t="shared" si="0"/>
        <v>20</v>
      </c>
      <c r="C6" s="613">
        <v>9.5</v>
      </c>
      <c r="D6" s="613">
        <v>0.18</v>
      </c>
      <c r="E6" s="613"/>
      <c r="F6" s="614"/>
      <c r="G6" s="614"/>
      <c r="H6" s="603"/>
      <c r="J6" s="602"/>
      <c r="K6" s="602"/>
      <c r="L6" s="602"/>
      <c r="M6" s="602"/>
      <c r="O6" s="706" t="str">
        <f>IF(Content!$E$1=1,O10,O14)</f>
        <v>Пом'якшення
 диспропорцій</v>
      </c>
      <c r="T6" s="616"/>
      <c r="U6" s="616"/>
      <c r="V6" s="616"/>
      <c r="W6" s="604"/>
      <c r="X6" s="604"/>
      <c r="Y6" s="604"/>
      <c r="Z6" s="602"/>
      <c r="AA6" s="602"/>
      <c r="AB6" s="602"/>
    </row>
    <row r="7" spans="1:28">
      <c r="A7" s="612">
        <f t="shared" si="1"/>
        <v>2021</v>
      </c>
      <c r="B7" s="612">
        <f t="shared" si="0"/>
        <v>21</v>
      </c>
      <c r="C7" s="613">
        <v>9.9</v>
      </c>
      <c r="D7" s="613">
        <v>0.3</v>
      </c>
      <c r="E7" s="613"/>
      <c r="F7" s="614"/>
      <c r="G7" s="614"/>
      <c r="H7" s="603"/>
      <c r="J7" s="602"/>
      <c r="K7" s="602"/>
      <c r="L7" s="602"/>
      <c r="O7" s="706" t="str">
        <f>IF(Content!$E$1=1,O11,O15)</f>
        <v>Поглиблення 
диспропорцій</v>
      </c>
      <c r="T7" s="618"/>
      <c r="U7" s="616"/>
      <c r="V7" s="616"/>
      <c r="W7" s="604"/>
      <c r="X7" s="604"/>
      <c r="Y7" s="604"/>
      <c r="Z7" s="602"/>
      <c r="AA7" s="602"/>
      <c r="AB7" s="602"/>
    </row>
    <row r="8" spans="1:28" ht="13.5" customHeight="1">
      <c r="A8" s="612">
        <f t="shared" si="1"/>
        <v>2022</v>
      </c>
      <c r="B8" s="612">
        <f t="shared" si="0"/>
        <v>22</v>
      </c>
      <c r="C8" s="613">
        <v>21.1</v>
      </c>
      <c r="D8" s="613">
        <v>0.19</v>
      </c>
      <c r="E8" s="613"/>
      <c r="F8" s="614"/>
      <c r="G8" s="614"/>
      <c r="H8" s="603"/>
      <c r="O8" s="706" t="s">
        <v>981</v>
      </c>
      <c r="T8" s="618"/>
      <c r="U8" s="616"/>
      <c r="V8" s="616"/>
      <c r="W8" s="604"/>
      <c r="X8" s="604"/>
      <c r="Y8" s="604"/>
      <c r="Z8" s="602"/>
      <c r="AA8" s="602"/>
      <c r="AB8" s="602"/>
    </row>
    <row r="9" spans="1:28" ht="13.5" customHeight="1">
      <c r="A9" s="612">
        <f t="shared" si="1"/>
        <v>2023</v>
      </c>
      <c r="B9" s="612">
        <f t="shared" si="0"/>
        <v>23</v>
      </c>
      <c r="C9" s="613">
        <v>18.2</v>
      </c>
      <c r="D9" s="613">
        <v>0.38</v>
      </c>
      <c r="E9" s="613"/>
      <c r="F9" s="614"/>
      <c r="G9" s="614"/>
      <c r="H9" s="603"/>
      <c r="J9" s="618"/>
      <c r="K9" s="618"/>
      <c r="L9" s="618"/>
      <c r="M9" s="618"/>
      <c r="O9" s="707" t="s">
        <v>982</v>
      </c>
      <c r="T9" s="618"/>
      <c r="U9" s="616"/>
      <c r="V9" s="616"/>
      <c r="W9" s="604"/>
      <c r="X9" s="604"/>
      <c r="Y9" s="604"/>
      <c r="Z9" s="602"/>
      <c r="AA9" s="602"/>
      <c r="AB9" s="602"/>
    </row>
    <row r="10" spans="1:28" ht="13.5" customHeight="1">
      <c r="A10" s="612">
        <f t="shared" si="1"/>
        <v>2024</v>
      </c>
      <c r="B10" s="612">
        <f t="shared" si="0"/>
        <v>24</v>
      </c>
      <c r="C10" s="613">
        <v>13.1</v>
      </c>
      <c r="D10" s="613">
        <v>0.48</v>
      </c>
      <c r="E10" s="613"/>
      <c r="F10" s="614"/>
      <c r="G10" s="614"/>
      <c r="H10" s="603"/>
      <c r="J10" s="618"/>
      <c r="K10" s="618"/>
      <c r="L10" s="618"/>
      <c r="M10" s="618"/>
      <c r="O10" s="708" t="s">
        <v>983</v>
      </c>
      <c r="Q10" s="619"/>
      <c r="T10" s="618"/>
      <c r="U10" s="616"/>
      <c r="V10" s="616"/>
      <c r="W10" s="604"/>
      <c r="X10" s="604"/>
      <c r="Y10" s="604"/>
      <c r="Z10" s="602"/>
      <c r="AA10" s="602"/>
      <c r="AB10" s="602"/>
    </row>
    <row r="11" spans="1:28" ht="13.5" customHeight="1">
      <c r="A11" s="620"/>
      <c r="B11" s="621"/>
      <c r="C11" s="613"/>
      <c r="D11" s="613"/>
      <c r="E11" s="613"/>
      <c r="F11" s="614"/>
      <c r="G11" s="614"/>
      <c r="H11" s="603"/>
      <c r="J11" s="618"/>
      <c r="K11" s="618"/>
      <c r="L11" s="618"/>
      <c r="N11" s="619"/>
      <c r="O11" s="708" t="s">
        <v>984</v>
      </c>
      <c r="Q11" s="619"/>
      <c r="T11" s="618"/>
      <c r="U11" s="616"/>
      <c r="V11" s="616"/>
      <c r="W11" s="604"/>
      <c r="X11" s="604"/>
      <c r="Y11" s="604"/>
      <c r="Z11" s="602"/>
      <c r="AA11" s="602"/>
      <c r="AB11" s="602"/>
    </row>
    <row r="12" spans="1:28" ht="13.5" customHeight="1">
      <c r="A12" s="620"/>
      <c r="B12" s="621"/>
      <c r="C12" s="613"/>
      <c r="D12" s="613"/>
      <c r="E12" s="613"/>
      <c r="F12" s="614"/>
      <c r="G12" s="614"/>
      <c r="H12" s="603"/>
      <c r="J12" s="622"/>
      <c r="K12" s="622"/>
      <c r="L12" s="622"/>
      <c r="N12" s="619"/>
      <c r="O12" s="706" t="s">
        <v>985</v>
      </c>
      <c r="Q12" s="619"/>
      <c r="T12" s="618"/>
      <c r="U12" s="616"/>
      <c r="V12" s="616"/>
      <c r="W12" s="604"/>
      <c r="X12" s="604"/>
      <c r="Y12" s="604"/>
      <c r="Z12" s="602"/>
      <c r="AA12" s="602"/>
      <c r="AB12" s="602"/>
    </row>
    <row r="13" spans="1:28" ht="13.5" customHeight="1">
      <c r="A13" s="620"/>
      <c r="B13" s="621"/>
      <c r="C13" s="613"/>
      <c r="D13" s="613"/>
      <c r="E13" s="613"/>
      <c r="F13" s="614"/>
      <c r="G13" s="614"/>
      <c r="H13" s="603"/>
      <c r="J13" s="618"/>
      <c r="K13" s="618"/>
      <c r="L13" s="618"/>
      <c r="M13" s="622"/>
      <c r="N13" s="619"/>
      <c r="O13" s="706" t="s">
        <v>986</v>
      </c>
      <c r="Q13" s="619"/>
      <c r="T13" s="618"/>
      <c r="U13" s="616"/>
      <c r="V13" s="616"/>
      <c r="W13" s="604"/>
      <c r="X13" s="604"/>
      <c r="Y13" s="604"/>
      <c r="Z13" s="602"/>
      <c r="AA13" s="602"/>
      <c r="AB13" s="602"/>
    </row>
    <row r="14" spans="1:28" ht="13.5" customHeight="1">
      <c r="A14" s="623"/>
      <c r="B14" s="624"/>
      <c r="C14" s="613"/>
      <c r="D14" s="613"/>
      <c r="E14" s="613"/>
      <c r="F14" s="614"/>
      <c r="G14" s="614"/>
      <c r="H14" s="603"/>
      <c r="J14" s="618"/>
      <c r="K14" s="618"/>
      <c r="L14" s="618"/>
      <c r="M14" s="618"/>
      <c r="O14" s="706" t="s">
        <v>1078</v>
      </c>
      <c r="T14" s="604"/>
    </row>
    <row r="15" spans="1:28" ht="13.5" customHeight="1">
      <c r="A15" s="623"/>
      <c r="B15" s="624"/>
      <c r="C15" s="613"/>
      <c r="D15" s="613"/>
      <c r="E15" s="613"/>
      <c r="F15" s="614"/>
      <c r="G15" s="614"/>
      <c r="H15" s="603"/>
      <c r="J15" s="602"/>
      <c r="K15" s="602"/>
      <c r="L15" s="602"/>
      <c r="M15" s="602"/>
      <c r="O15" s="706" t="s">
        <v>987</v>
      </c>
      <c r="T15" s="604"/>
    </row>
    <row r="16" spans="1:28">
      <c r="A16" s="623"/>
      <c r="B16" s="624"/>
      <c r="C16" s="613"/>
      <c r="D16" s="613"/>
      <c r="E16" s="613"/>
      <c r="F16" s="614"/>
      <c r="G16" s="614"/>
      <c r="H16" s="603"/>
      <c r="J16" s="618"/>
      <c r="K16" s="604"/>
      <c r="L16" s="602"/>
      <c r="M16" s="602"/>
      <c r="T16" s="604"/>
    </row>
    <row r="17" spans="1:20">
      <c r="A17" s="623"/>
      <c r="B17" s="624"/>
      <c r="C17" s="613"/>
      <c r="D17" s="613"/>
      <c r="E17" s="613"/>
      <c r="F17" s="614"/>
      <c r="G17" s="614"/>
      <c r="H17" s="603"/>
      <c r="J17" s="618"/>
      <c r="K17" s="604"/>
      <c r="L17" s="602"/>
      <c r="M17" s="602"/>
      <c r="T17" s="604"/>
    </row>
    <row r="18" spans="1:20">
      <c r="A18" s="623"/>
      <c r="B18" s="624"/>
      <c r="C18" s="613"/>
      <c r="D18" s="613"/>
      <c r="E18" s="613"/>
      <c r="F18" s="614"/>
      <c r="G18" s="614"/>
      <c r="H18" s="105" t="str">
        <f>IF(Content!$E$1=1,H19,H20)</f>
        <v>Джерело: ДССУ, work.ua, розрахунки НБУ.</v>
      </c>
      <c r="I18" s="615"/>
      <c r="J18" s="618"/>
      <c r="K18" s="604"/>
      <c r="L18" s="602"/>
      <c r="M18" s="602"/>
      <c r="T18" s="604"/>
    </row>
    <row r="19" spans="1:20">
      <c r="A19" s="623"/>
      <c r="B19" s="624"/>
      <c r="C19" s="613"/>
      <c r="D19" s="613"/>
      <c r="E19" s="613"/>
      <c r="F19" s="614"/>
      <c r="G19" s="614"/>
      <c r="H19" s="102" t="s">
        <v>1118</v>
      </c>
      <c r="I19" s="617"/>
      <c r="J19" s="618"/>
      <c r="K19" s="602"/>
      <c r="L19" s="602"/>
      <c r="M19" s="602"/>
      <c r="T19" s="604"/>
    </row>
    <row r="20" spans="1:20">
      <c r="A20" s="623"/>
      <c r="B20" s="624"/>
      <c r="C20" s="613"/>
      <c r="D20" s="613"/>
      <c r="E20" s="613"/>
      <c r="F20" s="614"/>
      <c r="G20" s="614"/>
      <c r="H20" s="111" t="s">
        <v>1119</v>
      </c>
      <c r="J20" s="618"/>
      <c r="K20" s="618"/>
      <c r="L20" s="618"/>
      <c r="M20" s="618"/>
      <c r="T20" s="604"/>
    </row>
    <row r="21" spans="1:20">
      <c r="A21" s="623"/>
      <c r="B21" s="624"/>
      <c r="C21" s="613"/>
      <c r="D21" s="613"/>
      <c r="E21" s="613"/>
      <c r="F21" s="614"/>
      <c r="G21" s="614"/>
      <c r="H21" s="625"/>
      <c r="K21" s="604"/>
      <c r="L21" s="604"/>
      <c r="M21" s="604"/>
      <c r="T21" s="604"/>
    </row>
    <row r="22" spans="1:20">
      <c r="A22" s="623"/>
      <c r="B22" s="624"/>
      <c r="C22" s="613"/>
      <c r="D22" s="613"/>
      <c r="E22" s="613"/>
      <c r="F22" s="614"/>
      <c r="G22" s="614"/>
      <c r="I22" s="618"/>
      <c r="K22" s="604"/>
      <c r="L22" s="604"/>
      <c r="M22" s="604"/>
      <c r="T22" s="604"/>
    </row>
    <row r="23" spans="1:20">
      <c r="A23" s="623"/>
      <c r="B23" s="624"/>
      <c r="C23" s="613"/>
      <c r="D23" s="613"/>
      <c r="E23" s="613"/>
      <c r="F23" s="614"/>
      <c r="G23" s="614"/>
      <c r="I23" s="618"/>
      <c r="K23" s="604"/>
      <c r="L23" s="604"/>
      <c r="M23" s="604"/>
      <c r="T23" s="604"/>
    </row>
    <row r="24" spans="1:20">
      <c r="A24" s="623"/>
      <c r="B24" s="624"/>
      <c r="C24" s="613"/>
      <c r="D24" s="613"/>
      <c r="E24" s="613"/>
      <c r="F24" s="614"/>
      <c r="G24" s="614"/>
      <c r="K24" s="604"/>
      <c r="L24" s="604"/>
      <c r="M24" s="604"/>
      <c r="T24" s="604"/>
    </row>
    <row r="25" spans="1:20">
      <c r="A25" s="623"/>
      <c r="B25" s="624"/>
      <c r="C25" s="613"/>
      <c r="D25" s="613"/>
      <c r="E25" s="613"/>
      <c r="F25" s="614"/>
      <c r="G25" s="614"/>
      <c r="I25" s="626"/>
      <c r="K25" s="604"/>
      <c r="L25" s="604"/>
      <c r="M25" s="604"/>
      <c r="T25" s="604"/>
    </row>
    <row r="26" spans="1:20">
      <c r="A26" s="623"/>
      <c r="B26" s="624"/>
      <c r="C26" s="613"/>
      <c r="D26" s="613"/>
      <c r="E26" s="613"/>
      <c r="F26" s="614"/>
      <c r="G26" s="614"/>
      <c r="K26" s="604"/>
      <c r="L26" s="604"/>
      <c r="M26" s="604"/>
      <c r="T26" s="604"/>
    </row>
    <row r="27" spans="1:20">
      <c r="A27" s="623"/>
      <c r="B27" s="624"/>
      <c r="C27" s="613"/>
      <c r="D27" s="613"/>
      <c r="E27" s="613"/>
      <c r="F27" s="614"/>
      <c r="G27" s="614"/>
      <c r="I27" s="604"/>
      <c r="K27" s="604"/>
      <c r="L27" s="604"/>
      <c r="M27" s="604"/>
    </row>
    <row r="28" spans="1:20">
      <c r="A28" s="624"/>
      <c r="B28" s="624"/>
      <c r="C28" s="613"/>
      <c r="D28" s="613"/>
      <c r="E28" s="613"/>
      <c r="F28" s="614"/>
      <c r="G28" s="614"/>
      <c r="H28" s="618"/>
      <c r="I28" s="604"/>
      <c r="K28" s="604"/>
      <c r="L28" s="604"/>
      <c r="M28" s="604"/>
    </row>
    <row r="29" spans="1:20">
      <c r="A29" s="624"/>
      <c r="B29" s="624"/>
      <c r="C29" s="613"/>
      <c r="D29" s="613"/>
      <c r="E29" s="613"/>
      <c r="F29" s="614"/>
      <c r="G29" s="614"/>
      <c r="H29" s="614"/>
      <c r="K29" s="604"/>
      <c r="L29" s="604"/>
      <c r="M29" s="604"/>
    </row>
    <row r="30" spans="1:20">
      <c r="A30" s="624"/>
      <c r="B30" s="624"/>
      <c r="C30" s="613"/>
      <c r="H30" s="614"/>
    </row>
    <row r="31" spans="1:20">
      <c r="A31" s="624"/>
      <c r="B31" s="624"/>
      <c r="C31" s="613"/>
      <c r="D31" s="613"/>
      <c r="E31" s="613"/>
      <c r="F31" s="614"/>
      <c r="G31" s="614"/>
      <c r="H31" s="614"/>
    </row>
    <row r="32" spans="1:20">
      <c r="A32" s="624"/>
      <c r="B32" s="624"/>
      <c r="C32" s="613"/>
      <c r="D32" s="613"/>
      <c r="E32" s="613"/>
      <c r="F32" s="614"/>
      <c r="G32" s="614"/>
      <c r="H32" s="614"/>
    </row>
    <row r="33" spans="1:8">
      <c r="A33" s="624"/>
      <c r="B33" s="624"/>
      <c r="C33" s="613"/>
      <c r="D33" s="613"/>
      <c r="E33" s="613"/>
      <c r="F33" s="614"/>
      <c r="G33" s="614"/>
      <c r="H33" s="614"/>
    </row>
    <row r="34" spans="1:8">
      <c r="A34" s="624"/>
      <c r="B34" s="624"/>
      <c r="C34" s="613"/>
      <c r="D34" s="613"/>
      <c r="E34" s="613"/>
      <c r="F34" s="614"/>
      <c r="G34" s="614"/>
      <c r="H34" s="614"/>
    </row>
    <row r="35" spans="1:8">
      <c r="A35" s="624"/>
      <c r="B35" s="624"/>
      <c r="C35" s="613"/>
      <c r="D35" s="613"/>
      <c r="E35" s="613"/>
      <c r="F35" s="614"/>
      <c r="G35" s="614"/>
      <c r="H35" s="614"/>
    </row>
    <row r="36" spans="1:8">
      <c r="A36" s="624"/>
      <c r="B36" s="624"/>
      <c r="C36" s="613"/>
      <c r="D36" s="613"/>
      <c r="E36" s="613"/>
      <c r="F36" s="614"/>
      <c r="G36" s="614"/>
      <c r="H36" s="614"/>
    </row>
    <row r="37" spans="1:8">
      <c r="A37" s="624"/>
      <c r="B37" s="624"/>
      <c r="C37" s="613"/>
      <c r="D37" s="613"/>
      <c r="E37" s="613"/>
      <c r="F37" s="614"/>
      <c r="G37" s="614"/>
      <c r="H37" s="614"/>
    </row>
    <row r="38" spans="1:8">
      <c r="C38" s="613"/>
      <c r="D38" s="613"/>
      <c r="E38" s="613"/>
      <c r="F38" s="614"/>
      <c r="G38" s="614"/>
      <c r="H38" s="614"/>
    </row>
    <row r="39" spans="1:8">
      <c r="C39" s="613"/>
      <c r="D39" s="613"/>
      <c r="E39" s="613"/>
      <c r="F39" s="614"/>
      <c r="G39" s="614"/>
      <c r="H39" s="614"/>
    </row>
    <row r="40" spans="1:8">
      <c r="C40" s="613"/>
      <c r="D40" s="613"/>
      <c r="E40" s="613"/>
      <c r="F40" s="614"/>
      <c r="G40" s="614"/>
      <c r="H40" s="614"/>
    </row>
    <row r="41" spans="1:8">
      <c r="C41" s="613"/>
      <c r="D41" s="613"/>
      <c r="E41" s="613"/>
      <c r="F41" s="614"/>
      <c r="G41" s="614"/>
      <c r="H41" s="614"/>
    </row>
    <row r="42" spans="1:8">
      <c r="C42" s="613"/>
      <c r="D42" s="613"/>
      <c r="E42" s="613"/>
      <c r="F42" s="614"/>
      <c r="G42" s="614"/>
      <c r="H42" s="614"/>
    </row>
    <row r="43" spans="1:8">
      <c r="C43" s="613"/>
      <c r="D43" s="613"/>
      <c r="E43" s="613"/>
      <c r="F43" s="614"/>
      <c r="G43" s="614"/>
      <c r="H43" s="614"/>
    </row>
    <row r="44" spans="1:8">
      <c r="C44" s="613"/>
      <c r="D44" s="613"/>
      <c r="E44" s="613"/>
      <c r="F44" s="614"/>
      <c r="G44" s="614"/>
      <c r="H44" s="614"/>
    </row>
    <row r="45" spans="1:8">
      <c r="C45" s="613"/>
      <c r="D45" s="613"/>
      <c r="E45" s="613"/>
      <c r="F45" s="614"/>
      <c r="G45" s="614"/>
      <c r="H45" s="614"/>
    </row>
    <row r="46" spans="1:8">
      <c r="C46" s="613"/>
      <c r="D46" s="613"/>
      <c r="E46" s="613"/>
      <c r="F46" s="614"/>
      <c r="G46" s="614"/>
      <c r="H46" s="614"/>
    </row>
    <row r="47" spans="1:8">
      <c r="C47" s="613"/>
      <c r="D47" s="613"/>
      <c r="E47" s="613"/>
      <c r="F47" s="614"/>
      <c r="G47" s="614"/>
      <c r="H47" s="614"/>
    </row>
    <row r="48" spans="1:8">
      <c r="C48" s="613"/>
      <c r="D48" s="613"/>
      <c r="E48" s="613"/>
      <c r="F48" s="614"/>
      <c r="G48" s="614"/>
      <c r="H48" s="614"/>
    </row>
    <row r="49" spans="3:5">
      <c r="C49" s="613"/>
      <c r="D49" s="613"/>
      <c r="E49" s="613"/>
    </row>
    <row r="50" spans="3:5">
      <c r="C50" s="613"/>
      <c r="D50" s="613"/>
      <c r="E50" s="6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9"/>
  <dimension ref="A1:M339"/>
  <sheetViews>
    <sheetView showGridLines="0" zoomScaleNormal="100" workbookViewId="0">
      <selection activeCell="E23" sqref="E23"/>
    </sheetView>
  </sheetViews>
  <sheetFormatPr defaultColWidth="8.33203125" defaultRowHeight="13.2"/>
  <cols>
    <col min="1" max="1" width="8.33203125" style="52"/>
    <col min="2" max="2" width="9.33203125" style="52" customWidth="1"/>
    <col min="3" max="4" width="8.33203125" style="52"/>
    <col min="5" max="5" width="11.33203125" style="52" customWidth="1"/>
    <col min="6" max="16384" width="8.33203125" style="52"/>
  </cols>
  <sheetData>
    <row r="1" spans="1:13">
      <c r="A1" s="4" t="s">
        <v>9</v>
      </c>
      <c r="B1" s="23" t="str">
        <f>IF(Content!$E$1=1,B2,B3)</f>
        <v>Реальний ВВП</v>
      </c>
      <c r="C1" s="23" t="str">
        <f>IF(Content!$E$1=1,C2,C3)</f>
        <v>Потенційний ВВП</v>
      </c>
      <c r="E1" s="23" t="str">
        <f>IF(Content!$E$1=1,E2,E3)</f>
        <v>Реальний та потенційний ВВП, с/с, у постійних цінах 2021 року (млрд грн)</v>
      </c>
    </row>
    <row r="2" spans="1:13" hidden="1">
      <c r="B2" s="53" t="s">
        <v>215</v>
      </c>
      <c r="C2" s="53" t="s">
        <v>216</v>
      </c>
      <c r="E2" s="52" t="s">
        <v>988</v>
      </c>
    </row>
    <row r="3" spans="1:13" hidden="1">
      <c r="B3" s="53" t="s">
        <v>217</v>
      </c>
      <c r="C3" s="53" t="s">
        <v>218</v>
      </c>
      <c r="E3" s="294" t="s">
        <v>990</v>
      </c>
    </row>
    <row r="4" spans="1:13">
      <c r="A4" s="271" t="s">
        <v>219</v>
      </c>
      <c r="B4" s="293">
        <v>1421.8</v>
      </c>
      <c r="C4" s="293">
        <v>1438</v>
      </c>
      <c r="J4" s="55"/>
      <c r="K4" s="55"/>
      <c r="L4" s="55"/>
    </row>
    <row r="5" spans="1:13">
      <c r="A5" s="271" t="s">
        <v>220</v>
      </c>
      <c r="B5" s="293">
        <v>1428.7</v>
      </c>
      <c r="C5" s="293">
        <v>1437.9</v>
      </c>
      <c r="J5" s="55"/>
      <c r="K5" s="55"/>
      <c r="L5" s="55"/>
    </row>
    <row r="6" spans="1:13">
      <c r="A6" s="271" t="s">
        <v>221</v>
      </c>
      <c r="B6" s="293">
        <v>1462</v>
      </c>
      <c r="C6" s="293">
        <v>1437.4</v>
      </c>
      <c r="J6" s="55"/>
      <c r="K6" s="55"/>
      <c r="L6" s="55"/>
    </row>
    <row r="7" spans="1:13">
      <c r="A7" s="271" t="s">
        <v>222</v>
      </c>
      <c r="B7" s="293">
        <v>1465.4</v>
      </c>
      <c r="C7" s="293">
        <v>1436.5</v>
      </c>
      <c r="J7" s="55"/>
      <c r="K7" s="55"/>
      <c r="L7" s="55"/>
    </row>
    <row r="8" spans="1:13">
      <c r="A8" s="271" t="s">
        <v>223</v>
      </c>
      <c r="B8" s="293">
        <v>1457.9</v>
      </c>
      <c r="C8" s="293">
        <v>1435.3</v>
      </c>
      <c r="J8" s="55"/>
      <c r="K8" s="55"/>
      <c r="L8" s="55"/>
    </row>
    <row r="9" spans="1:13">
      <c r="A9" s="271" t="s">
        <v>224</v>
      </c>
      <c r="B9" s="293">
        <v>1461.6</v>
      </c>
      <c r="C9" s="293">
        <v>1434</v>
      </c>
      <c r="J9" s="55"/>
      <c r="K9" s="55"/>
      <c r="L9" s="55"/>
    </row>
    <row r="10" spans="1:13">
      <c r="A10" s="271" t="s">
        <v>225</v>
      </c>
      <c r="B10" s="293">
        <v>1450.2</v>
      </c>
      <c r="C10" s="293">
        <v>1432.7</v>
      </c>
      <c r="J10" s="55"/>
      <c r="K10" s="55"/>
      <c r="L10" s="55"/>
    </row>
    <row r="11" spans="1:13">
      <c r="A11" s="271" t="s">
        <v>226</v>
      </c>
      <c r="B11" s="293">
        <v>1432</v>
      </c>
      <c r="C11" s="293">
        <v>1431.8</v>
      </c>
      <c r="J11" s="55"/>
      <c r="K11" s="55"/>
      <c r="L11" s="55"/>
    </row>
    <row r="12" spans="1:13" ht="13.8">
      <c r="A12" s="294" t="s">
        <v>227</v>
      </c>
      <c r="B12" s="293">
        <v>1444.2</v>
      </c>
      <c r="C12" s="293">
        <v>1431.2</v>
      </c>
      <c r="D12" s="237"/>
      <c r="E12" s="55"/>
      <c r="J12" s="55"/>
      <c r="K12" s="55"/>
      <c r="L12" s="55"/>
      <c r="M12" s="55"/>
    </row>
    <row r="13" spans="1:13" ht="13.8">
      <c r="A13" s="294" t="s">
        <v>228</v>
      </c>
      <c r="B13" s="293">
        <v>1450.1</v>
      </c>
      <c r="C13" s="293">
        <v>1430.8</v>
      </c>
      <c r="D13" s="237"/>
      <c r="E13" s="55"/>
      <c r="J13" s="55"/>
      <c r="K13" s="55"/>
      <c r="L13" s="55"/>
      <c r="M13" s="55"/>
    </row>
    <row r="14" spans="1:13" ht="13.8">
      <c r="A14" s="294" t="s">
        <v>229</v>
      </c>
      <c r="B14" s="293">
        <v>1437.1</v>
      </c>
      <c r="C14" s="293">
        <v>1430.9</v>
      </c>
      <c r="D14" s="237"/>
      <c r="E14" s="55"/>
      <c r="J14" s="55"/>
      <c r="K14" s="55"/>
      <c r="L14" s="55"/>
      <c r="M14" s="55"/>
    </row>
    <row r="15" spans="1:13" ht="13.8">
      <c r="A15" s="294" t="s">
        <v>230</v>
      </c>
      <c r="B15" s="293">
        <v>1467.5</v>
      </c>
      <c r="C15" s="293">
        <v>1430.9</v>
      </c>
      <c r="D15" s="237"/>
      <c r="E15" s="55"/>
      <c r="J15" s="55"/>
      <c r="K15" s="55"/>
      <c r="L15" s="55"/>
      <c r="M15" s="55"/>
    </row>
    <row r="16" spans="1:13" ht="13.8">
      <c r="A16" s="294" t="s">
        <v>231</v>
      </c>
      <c r="B16" s="293">
        <v>1420</v>
      </c>
      <c r="C16" s="293">
        <v>1415.9</v>
      </c>
      <c r="D16" s="237"/>
      <c r="J16" s="55"/>
      <c r="K16" s="55"/>
      <c r="L16" s="55"/>
      <c r="M16" s="55"/>
    </row>
    <row r="17" spans="1:13" ht="13.8">
      <c r="A17" s="294" t="s">
        <v>232</v>
      </c>
      <c r="B17" s="293">
        <v>1387.7</v>
      </c>
      <c r="C17" s="293">
        <v>1386.1</v>
      </c>
      <c r="D17" s="237"/>
      <c r="J17" s="55"/>
      <c r="K17" s="55"/>
      <c r="L17" s="55"/>
      <c r="M17" s="55"/>
    </row>
    <row r="18" spans="1:13" ht="13.8">
      <c r="A18" s="294" t="s">
        <v>233</v>
      </c>
      <c r="B18" s="293">
        <v>1337.5</v>
      </c>
      <c r="C18" s="293">
        <v>1360.4</v>
      </c>
      <c r="D18" s="237"/>
      <c r="J18" s="55"/>
      <c r="K18" s="55"/>
      <c r="L18" s="55"/>
      <c r="M18" s="55"/>
    </row>
    <row r="19" spans="1:13" ht="13.8">
      <c r="A19" s="294" t="s">
        <v>199</v>
      </c>
      <c r="B19" s="293">
        <v>1264.4000000000001</v>
      </c>
      <c r="C19" s="293">
        <v>1340.6</v>
      </c>
      <c r="D19" s="237"/>
      <c r="J19" s="55"/>
      <c r="K19" s="55"/>
      <c r="L19" s="55"/>
      <c r="M19" s="55"/>
    </row>
    <row r="20" spans="1:13" ht="13.8">
      <c r="A20" s="294" t="s">
        <v>234</v>
      </c>
      <c r="B20" s="293">
        <v>1241.8</v>
      </c>
      <c r="C20" s="293">
        <v>1325.9</v>
      </c>
      <c r="D20" s="237"/>
      <c r="J20" s="55"/>
      <c r="K20" s="55"/>
      <c r="L20" s="55"/>
      <c r="M20" s="55"/>
    </row>
    <row r="21" spans="1:13" ht="13.8">
      <c r="A21" s="294" t="s">
        <v>235</v>
      </c>
      <c r="B21" s="293">
        <v>1212</v>
      </c>
      <c r="C21" s="293">
        <v>1314.9</v>
      </c>
      <c r="D21" s="237"/>
      <c r="J21" s="55"/>
      <c r="K21" s="55"/>
      <c r="L21" s="55"/>
      <c r="M21" s="55"/>
    </row>
    <row r="22" spans="1:13" ht="13.8">
      <c r="A22" s="294" t="s">
        <v>236</v>
      </c>
      <c r="B22" s="293">
        <v>1217.5</v>
      </c>
      <c r="C22" s="293">
        <v>1305.3</v>
      </c>
      <c r="D22" s="237"/>
      <c r="J22" s="55"/>
      <c r="K22" s="55"/>
      <c r="L22" s="55"/>
      <c r="M22" s="55"/>
    </row>
    <row r="23" spans="1:13" ht="13.8">
      <c r="A23" s="294" t="s">
        <v>200</v>
      </c>
      <c r="B23" s="295">
        <v>1218.7</v>
      </c>
      <c r="C23" s="295">
        <v>1297.5</v>
      </c>
      <c r="D23" s="237"/>
      <c r="E23" s="23" t="str">
        <f>IF(Content!$E$1=1,E24,E25)</f>
        <v>Джерело: ДССУ, розрахунки НБУ.</v>
      </c>
      <c r="J23" s="55"/>
      <c r="K23" s="55"/>
      <c r="L23" s="55"/>
      <c r="M23" s="55"/>
    </row>
    <row r="24" spans="1:13" ht="13.8">
      <c r="A24" s="294" t="s">
        <v>237</v>
      </c>
      <c r="B24" s="295">
        <v>1241.5</v>
      </c>
      <c r="C24" s="295">
        <v>1291.8</v>
      </c>
      <c r="D24" s="237"/>
      <c r="E24" s="56" t="s">
        <v>51</v>
      </c>
      <c r="J24" s="55"/>
      <c r="K24" s="55"/>
      <c r="L24" s="55"/>
      <c r="M24" s="55"/>
    </row>
    <row r="25" spans="1:13" ht="13.8">
      <c r="A25" s="294" t="s">
        <v>238</v>
      </c>
      <c r="B25" s="295">
        <v>1247.8</v>
      </c>
      <c r="C25" s="295">
        <v>1289.5999999999999</v>
      </c>
      <c r="D25" s="237"/>
      <c r="E25" s="56" t="s">
        <v>173</v>
      </c>
      <c r="J25" s="55"/>
      <c r="K25" s="55"/>
      <c r="L25" s="55"/>
      <c r="M25" s="55"/>
    </row>
    <row r="26" spans="1:13" ht="13.8">
      <c r="A26" s="294" t="s">
        <v>239</v>
      </c>
      <c r="B26" s="295">
        <v>1255.2</v>
      </c>
      <c r="C26" s="295">
        <v>1289.5999999999999</v>
      </c>
      <c r="D26" s="237"/>
      <c r="J26" s="55"/>
      <c r="K26" s="55"/>
      <c r="L26" s="55"/>
      <c r="M26" s="55"/>
    </row>
    <row r="27" spans="1:13" ht="13.8">
      <c r="A27" s="294" t="s">
        <v>201</v>
      </c>
      <c r="B27" s="295">
        <v>1263.7</v>
      </c>
      <c r="C27" s="295">
        <v>1291.7</v>
      </c>
      <c r="D27" s="237"/>
      <c r="J27" s="55"/>
      <c r="K27" s="55"/>
      <c r="L27" s="55"/>
      <c r="M27" s="55"/>
    </row>
    <row r="28" spans="1:13">
      <c r="A28" s="294" t="s">
        <v>240</v>
      </c>
      <c r="B28" s="295">
        <v>1268.9000000000001</v>
      </c>
      <c r="C28" s="295">
        <v>1295.3</v>
      </c>
      <c r="J28" s="55"/>
      <c r="K28" s="55"/>
      <c r="L28" s="55"/>
      <c r="M28" s="55"/>
    </row>
    <row r="29" spans="1:13">
      <c r="A29" s="294" t="s">
        <v>241</v>
      </c>
      <c r="B29" s="295">
        <v>1276.5</v>
      </c>
      <c r="C29" s="295">
        <v>1291.4000000000001</v>
      </c>
      <c r="J29" s="55"/>
      <c r="K29" s="55"/>
      <c r="L29" s="55"/>
      <c r="M29" s="55"/>
    </row>
    <row r="30" spans="1:13">
      <c r="A30" s="294" t="s">
        <v>242</v>
      </c>
      <c r="B30" s="295">
        <v>1289.3</v>
      </c>
      <c r="C30" s="295">
        <v>1297</v>
      </c>
      <c r="J30" s="55"/>
      <c r="K30" s="55"/>
      <c r="L30" s="55"/>
      <c r="M30" s="55"/>
    </row>
    <row r="31" spans="1:13">
      <c r="A31" s="294" t="s">
        <v>202</v>
      </c>
      <c r="B31" s="295">
        <v>1295.2</v>
      </c>
      <c r="C31" s="295">
        <v>1302.9000000000001</v>
      </c>
      <c r="J31" s="55"/>
      <c r="K31" s="55"/>
      <c r="L31" s="55"/>
      <c r="M31" s="55"/>
    </row>
    <row r="32" spans="1:13">
      <c r="A32" s="294" t="s">
        <v>209</v>
      </c>
      <c r="B32" s="295">
        <v>1312.3</v>
      </c>
      <c r="C32" s="295">
        <v>1310</v>
      </c>
      <c r="J32" s="55"/>
      <c r="K32" s="55"/>
      <c r="L32" s="55"/>
    </row>
    <row r="33" spans="1:12">
      <c r="A33" s="294" t="s">
        <v>210</v>
      </c>
      <c r="B33" s="295">
        <v>1319.3</v>
      </c>
      <c r="C33" s="295">
        <v>1318.3</v>
      </c>
      <c r="J33" s="55"/>
      <c r="K33" s="55"/>
      <c r="L33" s="55"/>
    </row>
    <row r="34" spans="1:12">
      <c r="A34" s="294" t="s">
        <v>211</v>
      </c>
      <c r="B34" s="295">
        <v>1329.2</v>
      </c>
      <c r="C34" s="295">
        <v>1328.2</v>
      </c>
      <c r="J34" s="55"/>
      <c r="K34" s="55"/>
      <c r="L34" s="55"/>
    </row>
    <row r="35" spans="1:12">
      <c r="A35" s="294" t="s">
        <v>203</v>
      </c>
      <c r="B35" s="295">
        <v>1348.3</v>
      </c>
      <c r="C35" s="295">
        <v>1338.8</v>
      </c>
      <c r="J35" s="55"/>
      <c r="K35" s="55"/>
      <c r="L35" s="55"/>
    </row>
    <row r="36" spans="1:12">
      <c r="A36" s="294" t="s">
        <v>212</v>
      </c>
      <c r="B36" s="295">
        <v>1357.8</v>
      </c>
      <c r="C36" s="295">
        <v>1350.3</v>
      </c>
      <c r="J36" s="55"/>
      <c r="K36" s="55"/>
      <c r="L36" s="55"/>
    </row>
    <row r="37" spans="1:12">
      <c r="A37" s="294" t="s">
        <v>213</v>
      </c>
      <c r="B37" s="295">
        <v>1376.4</v>
      </c>
      <c r="C37" s="295">
        <v>1362.5</v>
      </c>
      <c r="J37" s="55"/>
      <c r="K37" s="55"/>
      <c r="L37" s="55"/>
    </row>
    <row r="38" spans="1:12">
      <c r="A38" s="294" t="s">
        <v>214</v>
      </c>
      <c r="B38" s="295">
        <v>1373.1</v>
      </c>
      <c r="C38" s="295">
        <v>1375.1</v>
      </c>
      <c r="J38" s="55"/>
      <c r="K38" s="55"/>
      <c r="L38" s="55"/>
    </row>
    <row r="39" spans="1:12">
      <c r="A39" s="294" t="s">
        <v>204</v>
      </c>
      <c r="B39" s="295">
        <v>1355.2</v>
      </c>
      <c r="C39" s="295">
        <v>1388.1</v>
      </c>
      <c r="J39" s="55"/>
      <c r="K39" s="55"/>
      <c r="L39" s="55"/>
    </row>
    <row r="40" spans="1:12">
      <c r="A40" s="294" t="s">
        <v>17</v>
      </c>
      <c r="B40" s="295">
        <v>1354.5</v>
      </c>
      <c r="C40" s="295">
        <v>1375.4</v>
      </c>
      <c r="J40" s="55"/>
      <c r="K40" s="55"/>
      <c r="L40" s="55"/>
    </row>
    <row r="41" spans="1:12">
      <c r="A41" s="294" t="s">
        <v>18</v>
      </c>
      <c r="B41" s="295">
        <v>1241.8</v>
      </c>
      <c r="C41" s="295">
        <v>1371.9</v>
      </c>
      <c r="J41" s="55"/>
      <c r="K41" s="55"/>
      <c r="L41" s="55"/>
    </row>
    <row r="42" spans="1:12">
      <c r="A42" s="294" t="s">
        <v>19</v>
      </c>
      <c r="B42" s="295">
        <v>1326.6</v>
      </c>
      <c r="C42" s="295">
        <v>1372.7</v>
      </c>
      <c r="J42" s="55"/>
      <c r="K42" s="55"/>
      <c r="L42" s="55"/>
    </row>
    <row r="43" spans="1:12">
      <c r="A43" s="294" t="s">
        <v>14</v>
      </c>
      <c r="B43" s="295">
        <v>1329.6</v>
      </c>
      <c r="C43" s="295">
        <v>1371.5</v>
      </c>
      <c r="J43" s="55"/>
      <c r="K43" s="55"/>
      <c r="L43" s="55"/>
    </row>
    <row r="44" spans="1:12">
      <c r="A44" s="294" t="s">
        <v>24</v>
      </c>
      <c r="B44" s="295">
        <v>1327.1</v>
      </c>
      <c r="C44" s="295">
        <v>1373.7</v>
      </c>
      <c r="J44" s="55"/>
      <c r="K44" s="55"/>
      <c r="L44" s="55"/>
    </row>
    <row r="45" spans="1:12">
      <c r="A45" s="294" t="s">
        <v>25</v>
      </c>
      <c r="B45" s="295">
        <v>1345</v>
      </c>
      <c r="C45" s="295">
        <v>1379.3</v>
      </c>
      <c r="J45" s="55"/>
      <c r="K45" s="55"/>
      <c r="L45" s="55"/>
    </row>
    <row r="46" spans="1:12">
      <c r="A46" s="294" t="s">
        <v>26</v>
      </c>
      <c r="B46" s="295">
        <v>1361.6</v>
      </c>
      <c r="C46" s="295">
        <v>1386.3</v>
      </c>
      <c r="J46" s="55"/>
      <c r="K46" s="55"/>
      <c r="L46" s="55"/>
    </row>
    <row r="47" spans="1:12">
      <c r="A47" s="294" t="s">
        <v>27</v>
      </c>
      <c r="B47" s="295">
        <v>1394.4</v>
      </c>
      <c r="C47" s="295">
        <v>1394.5</v>
      </c>
      <c r="J47" s="55"/>
      <c r="K47" s="55"/>
      <c r="L47" s="55"/>
    </row>
    <row r="48" spans="1:12">
      <c r="A48" s="294" t="s">
        <v>42</v>
      </c>
      <c r="B48" s="295">
        <v>1127.4000000000001</v>
      </c>
      <c r="C48" s="295">
        <v>1261.8</v>
      </c>
      <c r="J48" s="55"/>
      <c r="K48" s="55"/>
      <c r="L48" s="55"/>
    </row>
    <row r="49" spans="1:12">
      <c r="A49" s="294" t="s">
        <v>43</v>
      </c>
      <c r="B49" s="295">
        <v>860.1</v>
      </c>
      <c r="C49" s="295">
        <v>1033.0999999999999</v>
      </c>
      <c r="J49" s="55"/>
      <c r="K49" s="55"/>
      <c r="L49" s="55"/>
    </row>
    <row r="50" spans="1:12">
      <c r="A50" s="294" t="s">
        <v>44</v>
      </c>
      <c r="B50" s="295">
        <v>937.9</v>
      </c>
      <c r="C50" s="295">
        <v>1033.0999999999999</v>
      </c>
      <c r="J50" s="55"/>
      <c r="K50" s="55"/>
      <c r="L50" s="55"/>
    </row>
    <row r="51" spans="1:12">
      <c r="A51" s="294" t="s">
        <v>45</v>
      </c>
      <c r="B51" s="295">
        <v>977.8</v>
      </c>
      <c r="C51" s="295">
        <v>1035</v>
      </c>
      <c r="J51" s="55"/>
      <c r="K51" s="55"/>
      <c r="L51" s="55"/>
    </row>
    <row r="52" spans="1:12">
      <c r="A52" s="294" t="s">
        <v>48</v>
      </c>
      <c r="B52" s="295">
        <v>1002.7</v>
      </c>
      <c r="C52" s="295">
        <v>1037</v>
      </c>
      <c r="J52" s="55"/>
      <c r="K52" s="55"/>
      <c r="L52" s="55"/>
    </row>
    <row r="53" spans="1:12">
      <c r="A53" s="294" t="s">
        <v>46</v>
      </c>
      <c r="B53" s="295">
        <v>1023.4</v>
      </c>
      <c r="C53" s="295">
        <v>1040</v>
      </c>
      <c r="J53" s="55"/>
      <c r="K53" s="55"/>
      <c r="L53" s="55"/>
    </row>
    <row r="54" spans="1:12">
      <c r="A54" s="294" t="s">
        <v>49</v>
      </c>
      <c r="B54" s="295">
        <v>1033.7</v>
      </c>
      <c r="C54" s="295">
        <v>1042.9000000000001</v>
      </c>
      <c r="J54" s="55"/>
      <c r="K54" s="55"/>
      <c r="L54" s="55"/>
    </row>
    <row r="55" spans="1:12">
      <c r="A55" s="294" t="s">
        <v>47</v>
      </c>
      <c r="B55" s="295">
        <v>1043.4000000000001</v>
      </c>
      <c r="C55" s="295">
        <v>1045.9000000000001</v>
      </c>
      <c r="J55" s="55"/>
      <c r="K55" s="55"/>
      <c r="L55" s="55"/>
    </row>
    <row r="56" spans="1:12">
      <c r="A56" s="294" t="s">
        <v>126</v>
      </c>
      <c r="B56" s="295">
        <v>1054.9000000000001</v>
      </c>
      <c r="C56" s="295">
        <v>1048.9000000000001</v>
      </c>
      <c r="J56" s="55"/>
      <c r="K56" s="55"/>
      <c r="L56" s="55"/>
    </row>
    <row r="57" spans="1:12">
      <c r="A57" s="294" t="s">
        <v>127</v>
      </c>
      <c r="B57" s="295">
        <v>1055.9000000000001</v>
      </c>
      <c r="C57" s="295">
        <v>1055.2</v>
      </c>
      <c r="J57" s="55"/>
      <c r="K57" s="55"/>
      <c r="L57" s="55"/>
    </row>
    <row r="58" spans="1:12">
      <c r="A58" s="294" t="s">
        <v>128</v>
      </c>
      <c r="B58" s="295">
        <v>1058</v>
      </c>
      <c r="C58" s="295">
        <v>1062.9000000000001</v>
      </c>
      <c r="J58" s="55"/>
      <c r="K58" s="55"/>
      <c r="L58" s="55"/>
    </row>
    <row r="59" spans="1:12">
      <c r="A59" s="294" t="s">
        <v>129</v>
      </c>
      <c r="B59" s="295">
        <v>1065.4000000000001</v>
      </c>
      <c r="C59" s="295">
        <v>1071.2</v>
      </c>
      <c r="J59" s="55"/>
      <c r="K59" s="55"/>
      <c r="L59" s="55"/>
    </row>
    <row r="60" spans="1:12">
      <c r="A60" s="294" t="s">
        <v>265</v>
      </c>
      <c r="B60" s="295">
        <v>1076</v>
      </c>
      <c r="C60" s="295">
        <v>1081.5</v>
      </c>
      <c r="J60" s="55"/>
      <c r="K60" s="55"/>
      <c r="L60" s="55"/>
    </row>
    <row r="61" spans="1:12">
      <c r="A61" s="294" t="s">
        <v>266</v>
      </c>
      <c r="B61" s="295">
        <v>1087.9000000000001</v>
      </c>
      <c r="C61" s="295">
        <v>1091.9000000000001</v>
      </c>
      <c r="J61" s="55"/>
      <c r="K61" s="55"/>
      <c r="L61" s="55"/>
    </row>
    <row r="62" spans="1:12">
      <c r="A62" s="294" t="s">
        <v>267</v>
      </c>
      <c r="B62" s="295">
        <v>1102</v>
      </c>
      <c r="C62" s="295">
        <v>1102.5999999999999</v>
      </c>
      <c r="J62" s="55"/>
      <c r="K62" s="55"/>
      <c r="L62" s="55"/>
    </row>
    <row r="63" spans="1:12">
      <c r="A63" s="294" t="s">
        <v>268</v>
      </c>
      <c r="B63" s="295">
        <v>1115.7</v>
      </c>
      <c r="C63" s="295">
        <v>1113.5999999999999</v>
      </c>
      <c r="J63" s="55"/>
      <c r="K63" s="55"/>
      <c r="L63" s="55"/>
    </row>
    <row r="64" spans="1:12">
      <c r="A64" s="294" t="s">
        <v>412</v>
      </c>
      <c r="B64" s="295">
        <v>1125.7</v>
      </c>
      <c r="C64" s="295">
        <v>1124.8</v>
      </c>
      <c r="J64" s="55"/>
      <c r="K64" s="55"/>
      <c r="L64" s="55"/>
    </row>
    <row r="65" spans="1:12">
      <c r="A65" s="294" t="s">
        <v>413</v>
      </c>
      <c r="B65" s="295">
        <v>1134.7</v>
      </c>
      <c r="C65" s="295">
        <v>1136.0999999999999</v>
      </c>
      <c r="J65" s="55"/>
      <c r="K65" s="55"/>
      <c r="L65" s="55"/>
    </row>
    <row r="66" spans="1:12">
      <c r="A66" s="294" t="s">
        <v>414</v>
      </c>
      <c r="B66" s="295">
        <v>1143.8</v>
      </c>
      <c r="C66" s="295">
        <v>1147.5999999999999</v>
      </c>
      <c r="J66" s="55"/>
      <c r="K66" s="55"/>
      <c r="L66" s="55"/>
    </row>
    <row r="67" spans="1:12">
      <c r="A67" s="294" t="s">
        <v>415</v>
      </c>
      <c r="B67" s="295">
        <v>1154.5999999999999</v>
      </c>
      <c r="C67" s="295">
        <v>1159.3</v>
      </c>
      <c r="J67" s="55"/>
      <c r="K67" s="55"/>
      <c r="L67" s="55"/>
    </row>
    <row r="68" spans="1:12">
      <c r="A68" s="294" t="s">
        <v>727</v>
      </c>
      <c r="B68" s="295">
        <v>1165.9000000000001</v>
      </c>
      <c r="C68" s="295">
        <v>1171</v>
      </c>
      <c r="J68" s="55"/>
      <c r="K68" s="55"/>
      <c r="L68" s="55"/>
    </row>
    <row r="69" spans="1:12">
      <c r="A69" s="294" t="s">
        <v>728</v>
      </c>
      <c r="B69" s="295">
        <v>1179.5</v>
      </c>
      <c r="C69" s="295">
        <v>1182.9000000000001</v>
      </c>
      <c r="J69" s="55"/>
      <c r="K69" s="55"/>
      <c r="L69" s="55"/>
    </row>
    <row r="70" spans="1:12">
      <c r="A70" s="294" t="s">
        <v>729</v>
      </c>
      <c r="B70" s="295">
        <v>1193.7</v>
      </c>
      <c r="C70" s="295">
        <v>1194.9000000000001</v>
      </c>
      <c r="J70" s="55"/>
      <c r="K70" s="55"/>
      <c r="L70" s="55"/>
    </row>
    <row r="71" spans="1:12">
      <c r="A71" s="294" t="s">
        <v>730</v>
      </c>
      <c r="B71" s="295">
        <v>1209.2</v>
      </c>
      <c r="C71" s="295">
        <v>1206.9000000000001</v>
      </c>
      <c r="J71" s="55"/>
      <c r="K71" s="55"/>
      <c r="L71" s="55"/>
    </row>
    <row r="72" spans="1:12">
      <c r="B72" s="55"/>
      <c r="C72" s="55"/>
      <c r="J72" s="55"/>
      <c r="K72" s="55"/>
      <c r="L72" s="55"/>
    </row>
    <row r="73" spans="1:12">
      <c r="B73" s="55"/>
      <c r="C73" s="55"/>
      <c r="J73" s="55"/>
      <c r="K73" s="55"/>
      <c r="L73" s="55"/>
    </row>
    <row r="74" spans="1:12">
      <c r="B74" s="55"/>
      <c r="C74" s="55"/>
      <c r="J74" s="55"/>
      <c r="K74" s="55"/>
      <c r="L74" s="55"/>
    </row>
    <row r="75" spans="1:12">
      <c r="B75" s="55"/>
      <c r="C75" s="55"/>
      <c r="J75" s="55"/>
      <c r="K75" s="55"/>
      <c r="L75" s="55"/>
    </row>
    <row r="76" spans="1:12">
      <c r="B76" s="55"/>
      <c r="C76" s="55"/>
      <c r="J76" s="55"/>
      <c r="K76" s="55"/>
      <c r="L76" s="55"/>
    </row>
    <row r="77" spans="1:12">
      <c r="B77" s="55"/>
      <c r="C77" s="55"/>
      <c r="J77" s="55"/>
      <c r="K77" s="55"/>
      <c r="L77" s="55"/>
    </row>
    <row r="78" spans="1:12">
      <c r="B78" s="55"/>
      <c r="C78" s="55"/>
      <c r="J78" s="55"/>
      <c r="K78" s="55"/>
      <c r="L78" s="55"/>
    </row>
    <row r="79" spans="1:12">
      <c r="B79" s="55"/>
      <c r="C79" s="55"/>
      <c r="J79" s="55"/>
      <c r="K79" s="55"/>
      <c r="L79" s="55"/>
    </row>
    <row r="82" spans="4:5">
      <c r="D82" s="55"/>
      <c r="E82" s="55"/>
    </row>
    <row r="83" spans="4:5">
      <c r="D83" s="55"/>
      <c r="E83" s="55"/>
    </row>
    <row r="84" spans="4:5">
      <c r="D84" s="55"/>
      <c r="E84" s="55"/>
    </row>
    <row r="85" spans="4:5">
      <c r="D85" s="55"/>
      <c r="E85" s="55"/>
    </row>
    <row r="86" spans="4:5">
      <c r="D86" s="55"/>
      <c r="E86" s="55"/>
    </row>
    <row r="87" spans="4:5">
      <c r="D87" s="55"/>
      <c r="E87" s="55"/>
    </row>
    <row r="88" spans="4:5">
      <c r="D88" s="55"/>
      <c r="E88" s="55"/>
    </row>
    <row r="89" spans="4:5">
      <c r="D89" s="55"/>
      <c r="E89" s="55"/>
    </row>
    <row r="90" spans="4:5">
      <c r="D90" s="55"/>
      <c r="E90" s="55"/>
    </row>
    <row r="91" spans="4:5">
      <c r="D91" s="55"/>
      <c r="E91" s="55"/>
    </row>
    <row r="92" spans="4:5">
      <c r="D92" s="55"/>
      <c r="E92" s="55"/>
    </row>
    <row r="93" spans="4:5">
      <c r="D93" s="55"/>
      <c r="E93" s="55"/>
    </row>
    <row r="94" spans="4:5">
      <c r="D94" s="55"/>
      <c r="E94" s="55"/>
    </row>
    <row r="95" spans="4:5">
      <c r="D95" s="55"/>
      <c r="E95" s="55"/>
    </row>
    <row r="96" spans="4:5">
      <c r="D96" s="55"/>
      <c r="E96" s="55"/>
    </row>
    <row r="97" spans="4:5">
      <c r="D97" s="55"/>
      <c r="E97" s="55"/>
    </row>
    <row r="98" spans="4:5">
      <c r="D98" s="55"/>
      <c r="E98" s="55"/>
    </row>
    <row r="99" spans="4:5">
      <c r="D99" s="55"/>
      <c r="E99" s="55"/>
    </row>
    <row r="100" spans="4:5">
      <c r="D100" s="55"/>
      <c r="E100" s="55"/>
    </row>
    <row r="101" spans="4:5">
      <c r="D101" s="55"/>
      <c r="E101" s="55"/>
    </row>
    <row r="102" spans="4:5">
      <c r="D102" s="55"/>
      <c r="E102" s="55"/>
    </row>
    <row r="103" spans="4:5">
      <c r="D103" s="55"/>
      <c r="E103" s="55"/>
    </row>
    <row r="104" spans="4:5">
      <c r="D104" s="55"/>
      <c r="E104" s="55"/>
    </row>
    <row r="105" spans="4:5">
      <c r="D105" s="55"/>
      <c r="E105" s="55"/>
    </row>
    <row r="106" spans="4:5">
      <c r="D106" s="55"/>
      <c r="E106" s="55"/>
    </row>
    <row r="107" spans="4:5">
      <c r="D107" s="55"/>
      <c r="E107" s="55"/>
    </row>
    <row r="108" spans="4:5">
      <c r="D108" s="55"/>
      <c r="E108" s="55"/>
    </row>
    <row r="109" spans="4:5">
      <c r="D109" s="55"/>
      <c r="E109" s="55"/>
    </row>
    <row r="110" spans="4:5">
      <c r="D110" s="55"/>
      <c r="E110" s="55"/>
    </row>
    <row r="111" spans="4:5">
      <c r="D111" s="55"/>
      <c r="E111" s="55"/>
    </row>
    <row r="112" spans="4:5">
      <c r="D112" s="55"/>
      <c r="E112" s="55"/>
    </row>
    <row r="113" spans="4:5">
      <c r="D113" s="55"/>
      <c r="E113" s="55"/>
    </row>
    <row r="114" spans="4:5">
      <c r="D114" s="55"/>
      <c r="E114" s="55"/>
    </row>
    <row r="115" spans="4:5">
      <c r="D115" s="55"/>
      <c r="E115" s="55"/>
    </row>
    <row r="116" spans="4:5">
      <c r="D116" s="55"/>
      <c r="E116" s="55"/>
    </row>
    <row r="117" spans="4:5">
      <c r="D117" s="55"/>
      <c r="E117" s="55"/>
    </row>
    <row r="118" spans="4:5">
      <c r="D118" s="55"/>
      <c r="E118" s="55"/>
    </row>
    <row r="119" spans="4:5">
      <c r="D119" s="55"/>
      <c r="E119" s="55"/>
    </row>
    <row r="120" spans="4:5">
      <c r="D120" s="55"/>
      <c r="E120" s="55"/>
    </row>
    <row r="121" spans="4:5">
      <c r="D121" s="55"/>
      <c r="E121" s="55"/>
    </row>
    <row r="122" spans="4:5">
      <c r="D122" s="55"/>
      <c r="E122" s="55"/>
    </row>
    <row r="123" spans="4:5">
      <c r="D123" s="55"/>
      <c r="E123" s="55"/>
    </row>
    <row r="124" spans="4:5">
      <c r="D124" s="55"/>
      <c r="E124" s="55"/>
    </row>
    <row r="125" spans="4:5">
      <c r="D125" s="55"/>
      <c r="E125" s="55"/>
    </row>
    <row r="126" spans="4:5">
      <c r="D126" s="55"/>
      <c r="E126" s="55"/>
    </row>
    <row r="127" spans="4:5">
      <c r="D127" s="55"/>
      <c r="E127" s="55"/>
    </row>
    <row r="128" spans="4:5">
      <c r="D128" s="55"/>
      <c r="E128" s="55"/>
    </row>
    <row r="129" spans="4:5">
      <c r="D129" s="55"/>
      <c r="E129" s="55"/>
    </row>
    <row r="130" spans="4:5">
      <c r="D130" s="55"/>
      <c r="E130" s="55"/>
    </row>
    <row r="131" spans="4:5">
      <c r="D131" s="55"/>
      <c r="E131" s="55"/>
    </row>
    <row r="132" spans="4:5">
      <c r="D132" s="55"/>
      <c r="E132" s="55"/>
    </row>
    <row r="133" spans="4:5">
      <c r="D133" s="55"/>
      <c r="E133" s="55"/>
    </row>
    <row r="134" spans="4:5">
      <c r="D134" s="55"/>
      <c r="E134" s="55"/>
    </row>
    <row r="135" spans="4:5">
      <c r="D135" s="55"/>
      <c r="E135" s="55"/>
    </row>
    <row r="136" spans="4:5">
      <c r="D136" s="55"/>
      <c r="E136" s="55"/>
    </row>
    <row r="137" spans="4:5">
      <c r="D137" s="55"/>
      <c r="E137" s="55"/>
    </row>
    <row r="138" spans="4:5">
      <c r="D138" s="55"/>
      <c r="E138" s="55"/>
    </row>
    <row r="139" spans="4:5">
      <c r="D139" s="55"/>
      <c r="E139" s="55"/>
    </row>
    <row r="140" spans="4:5">
      <c r="D140" s="55"/>
      <c r="E140" s="55"/>
    </row>
    <row r="141" spans="4:5">
      <c r="D141" s="55"/>
      <c r="E141" s="55"/>
    </row>
    <row r="142" spans="4:5">
      <c r="D142" s="55"/>
      <c r="E142" s="55"/>
    </row>
    <row r="143" spans="4:5">
      <c r="D143" s="55"/>
      <c r="E143" s="55"/>
    </row>
    <row r="144" spans="4:5">
      <c r="D144" s="55"/>
      <c r="E144" s="55"/>
    </row>
    <row r="145" spans="4:5">
      <c r="D145" s="55"/>
      <c r="E145" s="55"/>
    </row>
    <row r="146" spans="4:5">
      <c r="D146" s="55"/>
      <c r="E146" s="55"/>
    </row>
    <row r="147" spans="4:5">
      <c r="D147" s="55"/>
      <c r="E147" s="55"/>
    </row>
    <row r="148" spans="4:5">
      <c r="D148" s="55"/>
      <c r="E148" s="55"/>
    </row>
    <row r="149" spans="4:5">
      <c r="D149" s="55"/>
      <c r="E149" s="55"/>
    </row>
    <row r="150" spans="4:5">
      <c r="D150" s="55"/>
      <c r="E150" s="55"/>
    </row>
    <row r="151" spans="4:5">
      <c r="D151" s="55"/>
      <c r="E151" s="55"/>
    </row>
    <row r="152" spans="4:5">
      <c r="D152" s="55"/>
      <c r="E152" s="55"/>
    </row>
    <row r="153" spans="4:5">
      <c r="D153" s="55"/>
      <c r="E153" s="55"/>
    </row>
    <row r="154" spans="4:5">
      <c r="D154" s="55"/>
      <c r="E154" s="55"/>
    </row>
    <row r="155" spans="4:5">
      <c r="D155" s="55"/>
      <c r="E155" s="55"/>
    </row>
    <row r="156" spans="4:5">
      <c r="D156" s="55"/>
      <c r="E156" s="55"/>
    </row>
    <row r="157" spans="4:5">
      <c r="D157" s="55"/>
      <c r="E157" s="55"/>
    </row>
    <row r="158" spans="4:5">
      <c r="D158" s="55"/>
      <c r="E158" s="55"/>
    </row>
    <row r="159" spans="4:5">
      <c r="D159" s="55"/>
      <c r="E159" s="55"/>
    </row>
    <row r="160" spans="4:5">
      <c r="D160" s="55"/>
      <c r="E160" s="55"/>
    </row>
    <row r="161" spans="4:5">
      <c r="D161" s="55"/>
      <c r="E161" s="55"/>
    </row>
    <row r="162" spans="4:5">
      <c r="D162" s="55"/>
      <c r="E162" s="55"/>
    </row>
    <row r="163" spans="4:5">
      <c r="D163" s="55"/>
      <c r="E163" s="55"/>
    </row>
    <row r="164" spans="4:5">
      <c r="D164" s="55"/>
      <c r="E164" s="55"/>
    </row>
    <row r="165" spans="4:5">
      <c r="D165" s="55"/>
      <c r="E165" s="55"/>
    </row>
    <row r="166" spans="4:5">
      <c r="D166" s="55"/>
      <c r="E166" s="55"/>
    </row>
    <row r="167" spans="4:5">
      <c r="D167" s="55"/>
      <c r="E167" s="55"/>
    </row>
    <row r="168" spans="4:5">
      <c r="D168" s="55"/>
      <c r="E168" s="55"/>
    </row>
    <row r="169" spans="4:5">
      <c r="D169" s="55"/>
      <c r="E169" s="55"/>
    </row>
    <row r="170" spans="4:5">
      <c r="D170" s="55"/>
      <c r="E170" s="55"/>
    </row>
    <row r="171" spans="4:5">
      <c r="D171" s="55"/>
      <c r="E171" s="55"/>
    </row>
    <row r="172" spans="4:5">
      <c r="D172" s="55"/>
      <c r="E172" s="55"/>
    </row>
    <row r="173" spans="4:5">
      <c r="D173" s="55"/>
      <c r="E173" s="55"/>
    </row>
    <row r="174" spans="4:5">
      <c r="D174" s="55"/>
      <c r="E174" s="55"/>
    </row>
    <row r="175" spans="4:5">
      <c r="D175" s="55"/>
      <c r="E175" s="55"/>
    </row>
    <row r="176" spans="4:5">
      <c r="D176" s="55"/>
      <c r="E176" s="55"/>
    </row>
    <row r="177" spans="4:5">
      <c r="D177" s="55"/>
      <c r="E177" s="55"/>
    </row>
    <row r="178" spans="4:5">
      <c r="D178" s="55"/>
      <c r="E178" s="55"/>
    </row>
    <row r="179" spans="4:5">
      <c r="D179" s="55"/>
      <c r="E179" s="55"/>
    </row>
    <row r="180" spans="4:5">
      <c r="D180" s="55"/>
      <c r="E180" s="55"/>
    </row>
    <row r="181" spans="4:5">
      <c r="D181" s="55"/>
      <c r="E181" s="55"/>
    </row>
    <row r="182" spans="4:5">
      <c r="D182" s="55"/>
      <c r="E182" s="55"/>
    </row>
    <row r="183" spans="4:5">
      <c r="D183" s="55"/>
      <c r="E183" s="55"/>
    </row>
    <row r="184" spans="4:5">
      <c r="D184" s="55"/>
      <c r="E184" s="55"/>
    </row>
    <row r="185" spans="4:5">
      <c r="D185" s="55"/>
      <c r="E185" s="55"/>
    </row>
    <row r="186" spans="4:5">
      <c r="D186" s="55"/>
      <c r="E186" s="55"/>
    </row>
    <row r="187" spans="4:5">
      <c r="D187" s="55"/>
      <c r="E187" s="55"/>
    </row>
    <row r="188" spans="4:5">
      <c r="D188" s="55"/>
      <c r="E188" s="55"/>
    </row>
    <row r="189" spans="4:5">
      <c r="D189" s="55"/>
      <c r="E189" s="55"/>
    </row>
    <row r="190" spans="4:5">
      <c r="D190" s="55"/>
      <c r="E190" s="55"/>
    </row>
    <row r="191" spans="4:5">
      <c r="D191" s="55"/>
      <c r="E191" s="55"/>
    </row>
    <row r="192" spans="4:5">
      <c r="D192" s="55"/>
      <c r="E192" s="55"/>
    </row>
    <row r="193" spans="4:5">
      <c r="D193" s="55"/>
      <c r="E193" s="55"/>
    </row>
    <row r="194" spans="4:5">
      <c r="D194" s="55"/>
      <c r="E194" s="55"/>
    </row>
    <row r="195" spans="4:5">
      <c r="D195" s="55"/>
      <c r="E195" s="55"/>
    </row>
    <row r="196" spans="4:5">
      <c r="D196" s="55"/>
      <c r="E196" s="55"/>
    </row>
    <row r="197" spans="4:5">
      <c r="D197" s="55"/>
      <c r="E197" s="55"/>
    </row>
    <row r="198" spans="4:5">
      <c r="D198" s="55"/>
      <c r="E198" s="55"/>
    </row>
    <row r="199" spans="4:5">
      <c r="D199" s="55"/>
      <c r="E199" s="55"/>
    </row>
    <row r="200" spans="4:5">
      <c r="D200" s="55"/>
      <c r="E200" s="55"/>
    </row>
    <row r="201" spans="4:5">
      <c r="D201" s="55"/>
      <c r="E201" s="55"/>
    </row>
    <row r="202" spans="4:5">
      <c r="D202" s="55"/>
      <c r="E202" s="55"/>
    </row>
    <row r="203" spans="4:5">
      <c r="D203" s="55"/>
      <c r="E203" s="55"/>
    </row>
    <row r="204" spans="4:5">
      <c r="D204" s="55"/>
      <c r="E204" s="55"/>
    </row>
    <row r="205" spans="4:5">
      <c r="D205" s="55"/>
      <c r="E205" s="55"/>
    </row>
    <row r="206" spans="4:5">
      <c r="D206" s="55"/>
      <c r="E206" s="55"/>
    </row>
    <row r="207" spans="4:5">
      <c r="D207" s="55"/>
      <c r="E207" s="55"/>
    </row>
    <row r="208" spans="4:5">
      <c r="D208" s="55"/>
      <c r="E208" s="55"/>
    </row>
    <row r="209" spans="4:5">
      <c r="D209" s="55"/>
      <c r="E209" s="55"/>
    </row>
    <row r="210" spans="4:5">
      <c r="D210" s="55"/>
      <c r="E210" s="55"/>
    </row>
    <row r="211" spans="4:5">
      <c r="D211" s="55"/>
      <c r="E211" s="55"/>
    </row>
    <row r="212" spans="4:5">
      <c r="D212" s="55"/>
      <c r="E212" s="55"/>
    </row>
    <row r="213" spans="4:5">
      <c r="D213" s="55"/>
      <c r="E213" s="55"/>
    </row>
    <row r="214" spans="4:5">
      <c r="D214" s="55"/>
      <c r="E214" s="55"/>
    </row>
    <row r="215" spans="4:5">
      <c r="D215" s="55"/>
      <c r="E215" s="55"/>
    </row>
    <row r="216" spans="4:5">
      <c r="D216" s="55"/>
      <c r="E216" s="55"/>
    </row>
    <row r="217" spans="4:5">
      <c r="D217" s="55"/>
      <c r="E217" s="55"/>
    </row>
    <row r="218" spans="4:5">
      <c r="D218" s="55"/>
      <c r="E218" s="55"/>
    </row>
    <row r="219" spans="4:5">
      <c r="D219" s="55"/>
      <c r="E219" s="55"/>
    </row>
    <row r="220" spans="4:5">
      <c r="D220" s="55"/>
      <c r="E220" s="55"/>
    </row>
    <row r="221" spans="4:5">
      <c r="D221" s="55"/>
      <c r="E221" s="55"/>
    </row>
    <row r="222" spans="4:5">
      <c r="D222" s="55"/>
      <c r="E222" s="55"/>
    </row>
    <row r="223" spans="4:5">
      <c r="D223" s="55"/>
      <c r="E223" s="55"/>
    </row>
    <row r="224" spans="4:5">
      <c r="D224" s="55"/>
      <c r="E224" s="55"/>
    </row>
    <row r="225" spans="4:5">
      <c r="D225" s="55"/>
      <c r="E225" s="55"/>
    </row>
    <row r="226" spans="4:5">
      <c r="D226" s="55"/>
      <c r="E226" s="55"/>
    </row>
    <row r="227" spans="4:5">
      <c r="D227" s="55"/>
      <c r="E227" s="55"/>
    </row>
    <row r="228" spans="4:5">
      <c r="D228" s="55"/>
      <c r="E228" s="55"/>
    </row>
    <row r="229" spans="4:5">
      <c r="D229" s="55"/>
      <c r="E229" s="55"/>
    </row>
    <row r="230" spans="4:5">
      <c r="D230" s="55"/>
      <c r="E230" s="55"/>
    </row>
    <row r="231" spans="4:5">
      <c r="D231" s="55"/>
      <c r="E231" s="55"/>
    </row>
    <row r="232" spans="4:5">
      <c r="D232" s="55"/>
      <c r="E232" s="55"/>
    </row>
    <row r="233" spans="4:5">
      <c r="D233" s="55"/>
      <c r="E233" s="55"/>
    </row>
    <row r="234" spans="4:5">
      <c r="D234" s="55"/>
      <c r="E234" s="55"/>
    </row>
    <row r="235" spans="4:5">
      <c r="D235" s="55"/>
      <c r="E235" s="55"/>
    </row>
    <row r="236" spans="4:5">
      <c r="D236" s="55"/>
      <c r="E236" s="55"/>
    </row>
    <row r="237" spans="4:5">
      <c r="D237" s="55"/>
      <c r="E237" s="55"/>
    </row>
    <row r="238" spans="4:5">
      <c r="D238" s="55"/>
      <c r="E238" s="55"/>
    </row>
    <row r="239" spans="4:5">
      <c r="D239" s="55"/>
      <c r="E239" s="55"/>
    </row>
    <row r="240" spans="4:5">
      <c r="D240" s="55"/>
      <c r="E240" s="55"/>
    </row>
    <row r="241" spans="4:5">
      <c r="D241" s="55"/>
      <c r="E241" s="55"/>
    </row>
    <row r="242" spans="4:5">
      <c r="D242" s="55"/>
      <c r="E242" s="55"/>
    </row>
    <row r="243" spans="4:5">
      <c r="D243" s="55"/>
      <c r="E243" s="55"/>
    </row>
    <row r="244" spans="4:5">
      <c r="D244" s="55"/>
      <c r="E244" s="55"/>
    </row>
    <row r="245" spans="4:5">
      <c r="D245" s="55"/>
      <c r="E245" s="55"/>
    </row>
    <row r="246" spans="4:5">
      <c r="D246" s="55"/>
      <c r="E246" s="55"/>
    </row>
    <row r="247" spans="4:5">
      <c r="D247" s="55"/>
      <c r="E247" s="55"/>
    </row>
    <row r="248" spans="4:5">
      <c r="D248" s="55"/>
      <c r="E248" s="55"/>
    </row>
    <row r="249" spans="4:5">
      <c r="D249" s="55"/>
      <c r="E249" s="55"/>
    </row>
    <row r="250" spans="4:5">
      <c r="D250" s="55"/>
      <c r="E250" s="55"/>
    </row>
    <row r="251" spans="4:5">
      <c r="D251" s="55"/>
      <c r="E251" s="55"/>
    </row>
    <row r="252" spans="4:5">
      <c r="D252" s="55"/>
      <c r="E252" s="55"/>
    </row>
    <row r="253" spans="4:5">
      <c r="D253" s="55"/>
      <c r="E253" s="55"/>
    </row>
    <row r="254" spans="4:5">
      <c r="D254" s="55"/>
      <c r="E254" s="55"/>
    </row>
    <row r="255" spans="4:5">
      <c r="D255" s="55"/>
      <c r="E255" s="55"/>
    </row>
    <row r="256" spans="4:5">
      <c r="D256" s="55"/>
      <c r="E256" s="55"/>
    </row>
    <row r="257" spans="4:5">
      <c r="D257" s="55"/>
      <c r="E257" s="55"/>
    </row>
    <row r="258" spans="4:5">
      <c r="D258" s="55"/>
      <c r="E258" s="55"/>
    </row>
    <row r="259" spans="4:5">
      <c r="D259" s="55"/>
      <c r="E259" s="55"/>
    </row>
    <row r="260" spans="4:5">
      <c r="D260" s="55"/>
      <c r="E260" s="55"/>
    </row>
    <row r="261" spans="4:5">
      <c r="D261" s="55"/>
      <c r="E261" s="55"/>
    </row>
    <row r="262" spans="4:5">
      <c r="D262" s="55"/>
      <c r="E262" s="55"/>
    </row>
    <row r="263" spans="4:5">
      <c r="D263" s="55"/>
      <c r="E263" s="55"/>
    </row>
    <row r="264" spans="4:5">
      <c r="D264" s="55"/>
      <c r="E264" s="55"/>
    </row>
    <row r="265" spans="4:5">
      <c r="D265" s="55"/>
      <c r="E265" s="55"/>
    </row>
    <row r="266" spans="4:5">
      <c r="D266" s="55"/>
      <c r="E266" s="55"/>
    </row>
    <row r="267" spans="4:5">
      <c r="D267" s="55"/>
      <c r="E267" s="55"/>
    </row>
    <row r="268" spans="4:5">
      <c r="D268" s="55"/>
      <c r="E268" s="55"/>
    </row>
    <row r="269" spans="4:5">
      <c r="D269" s="55"/>
      <c r="E269" s="55"/>
    </row>
    <row r="270" spans="4:5">
      <c r="D270" s="55"/>
      <c r="E270" s="55"/>
    </row>
    <row r="271" spans="4:5">
      <c r="D271" s="55"/>
      <c r="E271" s="55"/>
    </row>
    <row r="272" spans="4:5">
      <c r="D272" s="55"/>
      <c r="E272" s="55"/>
    </row>
    <row r="273" spans="4:5">
      <c r="D273" s="55"/>
      <c r="E273" s="55"/>
    </row>
    <row r="274" spans="4:5">
      <c r="D274" s="55"/>
      <c r="E274" s="55"/>
    </row>
    <row r="275" spans="4:5">
      <c r="D275" s="55"/>
      <c r="E275" s="55"/>
    </row>
    <row r="276" spans="4:5">
      <c r="D276" s="55"/>
      <c r="E276" s="55"/>
    </row>
    <row r="277" spans="4:5">
      <c r="D277" s="55"/>
      <c r="E277" s="55"/>
    </row>
    <row r="278" spans="4:5">
      <c r="D278" s="55"/>
      <c r="E278" s="55"/>
    </row>
    <row r="279" spans="4:5">
      <c r="D279" s="55"/>
      <c r="E279" s="55"/>
    </row>
    <row r="280" spans="4:5">
      <c r="D280" s="55"/>
      <c r="E280" s="55"/>
    </row>
    <row r="281" spans="4:5">
      <c r="D281" s="55"/>
      <c r="E281" s="55"/>
    </row>
    <row r="282" spans="4:5">
      <c r="D282" s="55"/>
      <c r="E282" s="55"/>
    </row>
    <row r="283" spans="4:5">
      <c r="D283" s="55"/>
      <c r="E283" s="55"/>
    </row>
    <row r="284" spans="4:5">
      <c r="D284" s="55"/>
      <c r="E284" s="55"/>
    </row>
    <row r="285" spans="4:5">
      <c r="D285" s="55"/>
      <c r="E285" s="55"/>
    </row>
    <row r="286" spans="4:5">
      <c r="D286" s="55"/>
      <c r="E286" s="55"/>
    </row>
    <row r="287" spans="4:5">
      <c r="D287" s="55"/>
      <c r="E287" s="55"/>
    </row>
    <row r="288" spans="4:5">
      <c r="D288" s="55"/>
      <c r="E288" s="55"/>
    </row>
    <row r="289" spans="4:5">
      <c r="D289" s="55"/>
      <c r="E289" s="55"/>
    </row>
    <row r="290" spans="4:5">
      <c r="D290" s="55"/>
      <c r="E290" s="55"/>
    </row>
    <row r="291" spans="4:5">
      <c r="D291" s="55"/>
      <c r="E291" s="55"/>
    </row>
    <row r="292" spans="4:5">
      <c r="D292" s="55"/>
      <c r="E292" s="55"/>
    </row>
    <row r="293" spans="4:5">
      <c r="D293" s="55"/>
      <c r="E293" s="55"/>
    </row>
    <row r="294" spans="4:5">
      <c r="D294" s="55"/>
      <c r="E294" s="55"/>
    </row>
    <row r="295" spans="4:5">
      <c r="D295" s="55"/>
      <c r="E295" s="55"/>
    </row>
    <row r="296" spans="4:5">
      <c r="D296" s="55"/>
      <c r="E296" s="55"/>
    </row>
    <row r="297" spans="4:5">
      <c r="D297" s="55"/>
      <c r="E297" s="55"/>
    </row>
    <row r="298" spans="4:5">
      <c r="D298" s="55"/>
      <c r="E298" s="55"/>
    </row>
    <row r="299" spans="4:5">
      <c r="D299" s="55"/>
      <c r="E299" s="55"/>
    </row>
    <row r="300" spans="4:5">
      <c r="D300" s="55"/>
      <c r="E300" s="55"/>
    </row>
    <row r="301" spans="4:5">
      <c r="D301" s="55"/>
      <c r="E301" s="55"/>
    </row>
    <row r="302" spans="4:5">
      <c r="D302" s="55"/>
      <c r="E302" s="55"/>
    </row>
    <row r="303" spans="4:5">
      <c r="D303" s="55"/>
      <c r="E303" s="55"/>
    </row>
    <row r="304" spans="4:5">
      <c r="D304" s="55"/>
      <c r="E304" s="55"/>
    </row>
    <row r="305" spans="4:5">
      <c r="D305" s="55"/>
      <c r="E305" s="55"/>
    </row>
    <row r="306" spans="4:5">
      <c r="D306" s="55"/>
      <c r="E306" s="55"/>
    </row>
    <row r="307" spans="4:5">
      <c r="D307" s="55"/>
      <c r="E307" s="55"/>
    </row>
    <row r="308" spans="4:5">
      <c r="D308" s="55"/>
      <c r="E308" s="55"/>
    </row>
    <row r="309" spans="4:5">
      <c r="D309" s="55"/>
      <c r="E309" s="55"/>
    </row>
    <row r="310" spans="4:5">
      <c r="D310" s="55"/>
      <c r="E310" s="55"/>
    </row>
    <row r="311" spans="4:5">
      <c r="D311" s="55"/>
      <c r="E311" s="55"/>
    </row>
    <row r="312" spans="4:5">
      <c r="D312" s="55"/>
      <c r="E312" s="55"/>
    </row>
    <row r="313" spans="4:5">
      <c r="D313" s="55"/>
      <c r="E313" s="55"/>
    </row>
    <row r="314" spans="4:5">
      <c r="D314" s="55"/>
      <c r="E314" s="55"/>
    </row>
    <row r="315" spans="4:5">
      <c r="D315" s="55"/>
      <c r="E315" s="55"/>
    </row>
    <row r="316" spans="4:5">
      <c r="D316" s="55"/>
      <c r="E316" s="55"/>
    </row>
    <row r="317" spans="4:5">
      <c r="D317" s="55"/>
      <c r="E317" s="55"/>
    </row>
    <row r="318" spans="4:5">
      <c r="D318" s="55"/>
      <c r="E318" s="55"/>
    </row>
    <row r="319" spans="4:5">
      <c r="D319" s="55"/>
      <c r="E319" s="55"/>
    </row>
    <row r="320" spans="4:5">
      <c r="D320" s="55"/>
      <c r="E320" s="55"/>
    </row>
    <row r="321" spans="4:5">
      <c r="D321" s="55"/>
      <c r="E321" s="55"/>
    </row>
    <row r="322" spans="4:5">
      <c r="D322" s="55"/>
      <c r="E322" s="55"/>
    </row>
    <row r="323" spans="4:5">
      <c r="D323" s="55"/>
      <c r="E323" s="55"/>
    </row>
    <row r="324" spans="4:5">
      <c r="D324" s="55"/>
      <c r="E324" s="55"/>
    </row>
    <row r="325" spans="4:5">
      <c r="D325" s="55"/>
      <c r="E325" s="55"/>
    </row>
    <row r="326" spans="4:5">
      <c r="D326" s="55"/>
      <c r="E326" s="55"/>
    </row>
    <row r="327" spans="4:5">
      <c r="D327" s="55"/>
      <c r="E327" s="55"/>
    </row>
    <row r="328" spans="4:5">
      <c r="D328" s="55"/>
      <c r="E328" s="55"/>
    </row>
    <row r="329" spans="4:5">
      <c r="D329" s="55"/>
      <c r="E329" s="55"/>
    </row>
    <row r="330" spans="4:5">
      <c r="D330" s="55"/>
      <c r="E330" s="55"/>
    </row>
    <row r="331" spans="4:5">
      <c r="D331" s="55"/>
      <c r="E331" s="55"/>
    </row>
    <row r="332" spans="4:5">
      <c r="D332" s="55"/>
      <c r="E332" s="55"/>
    </row>
    <row r="333" spans="4:5">
      <c r="D333" s="55"/>
      <c r="E333" s="55"/>
    </row>
    <row r="334" spans="4:5">
      <c r="D334" s="55"/>
      <c r="E334" s="55"/>
    </row>
    <row r="335" spans="4:5">
      <c r="D335" s="55"/>
      <c r="E335" s="55"/>
    </row>
    <row r="336" spans="4:5">
      <c r="D336" s="55"/>
      <c r="E336" s="55"/>
    </row>
    <row r="337" spans="4:5">
      <c r="D337" s="55"/>
      <c r="E337" s="55"/>
    </row>
    <row r="338" spans="4:5">
      <c r="D338" s="55"/>
      <c r="E338" s="55"/>
    </row>
    <row r="339" spans="4:5">
      <c r="D339" s="55"/>
      <c r="E339" s="5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8"/>
  <dimension ref="A1:E45"/>
  <sheetViews>
    <sheetView showGridLines="0" zoomScaleNormal="100" workbookViewId="0">
      <selection activeCell="E18" sqref="E18"/>
    </sheetView>
  </sheetViews>
  <sheetFormatPr defaultColWidth="8.33203125" defaultRowHeight="13.2"/>
  <cols>
    <col min="1" max="1" width="8.33203125" style="52"/>
    <col min="2" max="2" width="9.33203125" style="52" customWidth="1"/>
    <col min="3" max="4" width="8.33203125" style="52"/>
    <col min="5" max="5" width="11.33203125" style="52" customWidth="1"/>
    <col min="6" max="16384" width="8.33203125" style="52"/>
  </cols>
  <sheetData>
    <row r="1" spans="1:5">
      <c r="A1" s="4" t="s">
        <v>9</v>
      </c>
      <c r="B1" s="23" t="str">
        <f>IF(Content!$E$1=1,B2,B3)</f>
        <v>Розрив ВВП, % потенційного ВВП</v>
      </c>
      <c r="C1" s="23" t="str">
        <f>IF(Content!$E$1=1,C2,C3)</f>
        <v>Розрив ВВП, % потенційного ВВП (попередній прогноз)</v>
      </c>
      <c r="E1" s="23" t="str">
        <f>IF(Content!$E$1=1,E2,E3)</f>
        <v>Розрив ВВП, % потенційного ВВП</v>
      </c>
    </row>
    <row r="2" spans="1:5" hidden="1">
      <c r="B2" s="53" t="s">
        <v>243</v>
      </c>
      <c r="C2" s="53" t="s">
        <v>262</v>
      </c>
      <c r="E2" s="52" t="s">
        <v>243</v>
      </c>
    </row>
    <row r="3" spans="1:5" hidden="1">
      <c r="B3" s="53" t="s">
        <v>263</v>
      </c>
      <c r="C3" s="53" t="s">
        <v>264</v>
      </c>
      <c r="E3" s="52" t="s">
        <v>244</v>
      </c>
    </row>
    <row r="4" spans="1:5">
      <c r="A4" s="73">
        <v>19</v>
      </c>
      <c r="B4" s="55">
        <v>-0.2</v>
      </c>
      <c r="C4" s="384">
        <v>-0.6</v>
      </c>
    </row>
    <row r="5" spans="1:5">
      <c r="A5" s="73">
        <v>20</v>
      </c>
      <c r="B5" s="55">
        <v>-4.4000000000000004</v>
      </c>
      <c r="C5" s="384">
        <v>-4.0999999999999996</v>
      </c>
      <c r="D5" s="55"/>
      <c r="E5" s="55"/>
    </row>
    <row r="6" spans="1:5">
      <c r="A6" s="73">
        <v>21</v>
      </c>
      <c r="B6" s="55">
        <v>-1.9</v>
      </c>
      <c r="C6" s="384">
        <v>-2.8</v>
      </c>
      <c r="D6" s="55"/>
      <c r="E6" s="55"/>
    </row>
    <row r="7" spans="1:5">
      <c r="A7" s="73">
        <v>22</v>
      </c>
      <c r="B7" s="55">
        <v>-10.5</v>
      </c>
      <c r="C7" s="384">
        <v>-8.1</v>
      </c>
      <c r="D7" s="55"/>
      <c r="E7" s="55"/>
    </row>
    <row r="8" spans="1:5">
      <c r="A8" s="73">
        <v>23</v>
      </c>
      <c r="B8" s="55">
        <v>-1.5</v>
      </c>
      <c r="C8" s="55">
        <v>-3.8</v>
      </c>
      <c r="D8" s="55"/>
      <c r="E8" s="55"/>
    </row>
    <row r="9" spans="1:5">
      <c r="A9" s="73">
        <v>24</v>
      </c>
      <c r="B9" s="55">
        <v>-0.1</v>
      </c>
      <c r="C9" s="55">
        <v>-2.5</v>
      </c>
      <c r="D9" s="55"/>
      <c r="E9" s="55"/>
    </row>
    <row r="10" spans="1:5">
      <c r="A10" s="73">
        <v>25</v>
      </c>
      <c r="B10" s="55">
        <v>-0.2</v>
      </c>
      <c r="C10" s="55">
        <v>-1.6</v>
      </c>
      <c r="D10" s="55"/>
      <c r="E10" s="55"/>
    </row>
    <row r="11" spans="1:5">
      <c r="A11" s="73">
        <v>26</v>
      </c>
      <c r="B11" s="295">
        <v>-0.2</v>
      </c>
      <c r="C11" s="55">
        <v>-1.2</v>
      </c>
      <c r="D11" s="55"/>
    </row>
    <row r="12" spans="1:5">
      <c r="A12" s="73">
        <v>27</v>
      </c>
      <c r="B12" s="295">
        <v>-0.2</v>
      </c>
      <c r="C12" s="55"/>
      <c r="D12" s="55"/>
    </row>
    <row r="13" spans="1:5">
      <c r="A13" s="57"/>
      <c r="B13" s="74"/>
      <c r="C13" s="74"/>
      <c r="D13" s="55"/>
    </row>
    <row r="14" spans="1:5">
      <c r="A14" s="57"/>
      <c r="B14" s="74"/>
      <c r="C14" s="74"/>
      <c r="D14" s="55"/>
    </row>
    <row r="15" spans="1:5">
      <c r="A15" s="57"/>
      <c r="B15" s="74"/>
      <c r="C15" s="74"/>
      <c r="D15" s="55"/>
    </row>
    <row r="16" spans="1:5">
      <c r="A16" s="57"/>
      <c r="B16" s="74"/>
      <c r="C16" s="74"/>
      <c r="D16" s="55"/>
    </row>
    <row r="17" spans="1:5">
      <c r="A17" s="57"/>
      <c r="B17" s="74"/>
      <c r="C17" s="74"/>
      <c r="D17" s="55"/>
    </row>
    <row r="18" spans="1:5">
      <c r="A18" s="57"/>
      <c r="C18" s="74"/>
      <c r="D18" s="55"/>
      <c r="E18" s="23" t="str">
        <f>IF(Content!$E$1=1,E19,E20)</f>
        <v>Джерело: розрахунки НБУ, ДССУ.</v>
      </c>
    </row>
    <row r="19" spans="1:5">
      <c r="B19" s="74"/>
      <c r="C19" s="74"/>
      <c r="D19" s="55"/>
      <c r="E19" s="56" t="s">
        <v>353</v>
      </c>
    </row>
    <row r="20" spans="1:5">
      <c r="B20" s="74"/>
      <c r="C20" s="74"/>
      <c r="D20" s="55"/>
      <c r="E20" s="56" t="s">
        <v>352</v>
      </c>
    </row>
    <row r="21" spans="1:5">
      <c r="A21" s="57"/>
      <c r="B21" s="74"/>
      <c r="C21" s="74"/>
      <c r="D21" s="55"/>
    </row>
    <row r="22" spans="1:5">
      <c r="A22" s="57"/>
      <c r="B22" s="74"/>
      <c r="C22" s="74"/>
      <c r="D22" s="55"/>
    </row>
    <row r="23" spans="1:5">
      <c r="B23" s="74"/>
      <c r="C23" s="74"/>
    </row>
    <row r="24" spans="1:5">
      <c r="B24" s="74"/>
      <c r="C24" s="74"/>
    </row>
    <row r="25" spans="1:5">
      <c r="B25" s="74"/>
      <c r="C25" s="74"/>
    </row>
    <row r="26" spans="1:5">
      <c r="B26" s="74"/>
      <c r="C26" s="74"/>
    </row>
    <row r="27" spans="1:5">
      <c r="B27" s="74"/>
      <c r="C27" s="74"/>
    </row>
    <row r="28" spans="1:5">
      <c r="B28" s="74"/>
      <c r="C28" s="74"/>
    </row>
    <row r="29" spans="1:5">
      <c r="B29" s="74"/>
      <c r="C29" s="74"/>
    </row>
    <row r="30" spans="1:5">
      <c r="B30" s="74"/>
      <c r="C30" s="74"/>
    </row>
    <row r="31" spans="1:5">
      <c r="B31" s="74"/>
      <c r="C31" s="74"/>
    </row>
    <row r="32" spans="1:5">
      <c r="B32" s="74"/>
      <c r="C32" s="74"/>
    </row>
    <row r="33" spans="2:2">
      <c r="B33" s="55"/>
    </row>
    <row r="34" spans="2:2">
      <c r="B34" s="55"/>
    </row>
    <row r="35" spans="2:2">
      <c r="B35" s="55"/>
    </row>
    <row r="36" spans="2:2">
      <c r="B36" s="55"/>
    </row>
    <row r="37" spans="2:2">
      <c r="B37" s="55"/>
    </row>
    <row r="38" spans="2:2">
      <c r="B38" s="55"/>
    </row>
    <row r="39" spans="2:2">
      <c r="B39" s="55"/>
    </row>
    <row r="40" spans="2:2">
      <c r="B40" s="55"/>
    </row>
    <row r="41" spans="2:2">
      <c r="B41" s="55"/>
    </row>
    <row r="42" spans="2:2">
      <c r="B42" s="55"/>
    </row>
    <row r="43" spans="2:2">
      <c r="B43" s="55"/>
    </row>
    <row r="44" spans="2:2">
      <c r="B44" s="55"/>
    </row>
    <row r="45" spans="2:2">
      <c r="B45" s="5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9"/>
  <sheetViews>
    <sheetView showGridLines="0" zoomScaleNormal="100" workbookViewId="0">
      <selection activeCell="B28" sqref="B28"/>
    </sheetView>
  </sheetViews>
  <sheetFormatPr defaultRowHeight="13.2"/>
  <cols>
    <col min="2" max="2" width="31.33203125" customWidth="1"/>
    <col min="3" max="3" width="30.44140625" hidden="1" customWidth="1"/>
    <col min="4" max="4" width="29.6640625" hidden="1" customWidth="1"/>
    <col min="7" max="7" width="10.109375" customWidth="1"/>
  </cols>
  <sheetData>
    <row r="1" spans="1:11">
      <c r="A1" s="4" t="s">
        <v>9</v>
      </c>
    </row>
    <row r="2" spans="1:11">
      <c r="B2" s="23" t="str">
        <f>IF(Content!$E$1=1,B3,B4)</f>
        <v>Таблиця 1. Основні параметри державного бюджету, млрд грн</v>
      </c>
      <c r="C2" s="23"/>
      <c r="D2" s="23"/>
    </row>
    <row r="3" spans="1:11" s="1" customFormat="1" hidden="1">
      <c r="B3" s="1" t="s">
        <v>871</v>
      </c>
    </row>
    <row r="4" spans="1:11" s="1" customFormat="1" hidden="1">
      <c r="B4" s="1" t="s">
        <v>1110</v>
      </c>
    </row>
    <row r="6" spans="1:11">
      <c r="B6" s="540" t="str">
        <f>IF(Content!$E$1=1,C6,D6)</f>
        <v>Показник</v>
      </c>
      <c r="C6" s="533" t="s">
        <v>747</v>
      </c>
      <c r="D6" s="533" t="s">
        <v>748</v>
      </c>
      <c r="E6" s="534" t="s">
        <v>872</v>
      </c>
      <c r="F6" s="535">
        <v>2024</v>
      </c>
      <c r="G6" s="537" t="str">
        <f>IF(Content!$E$1=1,G7,G8)</f>
        <v>2025 Закон</v>
      </c>
    </row>
    <row r="7" spans="1:11" hidden="1">
      <c r="B7" s="513"/>
      <c r="C7" s="525"/>
      <c r="D7" s="525"/>
      <c r="E7" s="529"/>
      <c r="F7" s="532"/>
      <c r="G7" s="538" t="s">
        <v>888</v>
      </c>
    </row>
    <row r="8" spans="1:11" hidden="1">
      <c r="B8" s="514"/>
      <c r="C8" s="514"/>
      <c r="D8" s="514"/>
      <c r="E8" s="531"/>
      <c r="F8" s="536"/>
      <c r="G8" s="515" t="s">
        <v>889</v>
      </c>
    </row>
    <row r="9" spans="1:11">
      <c r="B9" s="23" t="str">
        <f>IF(Content!$E$1=1,C9,D9)</f>
        <v>Доходи**</v>
      </c>
      <c r="C9" s="516" t="s">
        <v>874</v>
      </c>
      <c r="D9" s="516" t="s">
        <v>882</v>
      </c>
      <c r="E9" s="522">
        <v>2673</v>
      </c>
      <c r="F9" s="520">
        <v>3123</v>
      </c>
      <c r="G9" s="513">
        <v>2327</v>
      </c>
    </row>
    <row r="10" spans="1:11">
      <c r="B10" s="23" t="str">
        <f>IF(Content!$E$1=1,C10,D10)</f>
        <v>% ВВП</v>
      </c>
      <c r="C10" s="517" t="s">
        <v>875</v>
      </c>
      <c r="D10" s="517" t="s">
        <v>1111</v>
      </c>
      <c r="E10" s="522">
        <v>40.299999999999997</v>
      </c>
      <c r="F10" s="520">
        <v>40.4</v>
      </c>
      <c r="G10" s="513">
        <v>27.5</v>
      </c>
      <c r="I10" s="350"/>
      <c r="J10" s="350"/>
      <c r="K10" s="350"/>
    </row>
    <row r="11" spans="1:11">
      <c r="B11" s="23" t="str">
        <f>IF(Content!$E$1=1,C11,D11)</f>
        <v>Доходи без урахування грантів</v>
      </c>
      <c r="C11" s="516" t="s">
        <v>876</v>
      </c>
      <c r="D11" s="516" t="s">
        <v>883</v>
      </c>
      <c r="E11" s="522">
        <v>2239</v>
      </c>
      <c r="F11" s="520">
        <v>2649</v>
      </c>
      <c r="G11" s="513">
        <v>2239</v>
      </c>
      <c r="I11" s="350"/>
      <c r="J11" s="350"/>
      <c r="K11" s="350"/>
    </row>
    <row r="12" spans="1:11">
      <c r="B12" s="23" t="str">
        <f>IF(Content!$E$1=1,C12,D12)</f>
        <v>% ВВП</v>
      </c>
      <c r="C12" s="517" t="s">
        <v>875</v>
      </c>
      <c r="D12" s="517" t="s">
        <v>1111</v>
      </c>
      <c r="E12" s="522">
        <v>33.799999999999997</v>
      </c>
      <c r="F12" s="520">
        <v>34.299999999999997</v>
      </c>
      <c r="G12" s="513">
        <v>26.5</v>
      </c>
      <c r="I12" s="350"/>
      <c r="J12" s="350"/>
      <c r="K12" s="350"/>
    </row>
    <row r="13" spans="1:11">
      <c r="B13" s="23" t="str">
        <f>IF(Content!$E$1=1,C13,D13)</f>
        <v xml:space="preserve">Видатки** </v>
      </c>
      <c r="C13" s="516" t="s">
        <v>877</v>
      </c>
      <c r="D13" s="516" t="s">
        <v>884</v>
      </c>
      <c r="E13" s="522">
        <v>4015</v>
      </c>
      <c r="F13" s="520">
        <v>4487</v>
      </c>
      <c r="G13" s="513">
        <v>3929</v>
      </c>
      <c r="I13" s="555"/>
      <c r="J13" s="555"/>
      <c r="K13" s="555"/>
    </row>
    <row r="14" spans="1:11">
      <c r="B14" s="23" t="str">
        <f>IF(Content!$E$1=1,C14,D14)</f>
        <v>% ВВП</v>
      </c>
      <c r="C14" s="517" t="s">
        <v>875</v>
      </c>
      <c r="D14" s="517" t="s">
        <v>1111</v>
      </c>
      <c r="E14" s="522">
        <v>60.6</v>
      </c>
      <c r="F14" s="520">
        <v>58.1</v>
      </c>
      <c r="G14" s="513">
        <v>46.4</v>
      </c>
      <c r="I14" s="556"/>
      <c r="J14" s="556"/>
      <c r="K14" s="556"/>
    </row>
    <row r="15" spans="1:11">
      <c r="B15" s="23" t="str">
        <f>IF(Content!$E$1=1,C15,D15)</f>
        <v>Кредитування</v>
      </c>
      <c r="C15" s="516" t="s">
        <v>878</v>
      </c>
      <c r="D15" s="516" t="s">
        <v>901</v>
      </c>
      <c r="E15" s="523">
        <v>-5.5</v>
      </c>
      <c r="F15" s="520">
        <v>-5.5</v>
      </c>
      <c r="G15" s="513">
        <v>38.700000000000003</v>
      </c>
      <c r="I15" s="350"/>
      <c r="J15" s="350"/>
      <c r="K15" s="350"/>
    </row>
    <row r="16" spans="1:11">
      <c r="B16" s="23" t="str">
        <f>IF(Content!$E$1=1,C16,D16)</f>
        <v>Сальдо (- дефіцит)</v>
      </c>
      <c r="C16" s="516" t="s">
        <v>879</v>
      </c>
      <c r="D16" s="516" t="s">
        <v>885</v>
      </c>
      <c r="E16" s="522">
        <v>-1337</v>
      </c>
      <c r="F16" s="520">
        <v>-1359</v>
      </c>
      <c r="G16" s="513">
        <v>-1641</v>
      </c>
    </row>
    <row r="17" spans="2:7">
      <c r="B17" s="23" t="str">
        <f>IF(Content!$E$1=1,C17,D17)</f>
        <v>% ВВП</v>
      </c>
      <c r="C17" s="517" t="s">
        <v>875</v>
      </c>
      <c r="D17" s="517" t="s">
        <v>1111</v>
      </c>
      <c r="E17" s="522">
        <v>-20.2</v>
      </c>
      <c r="F17" s="520">
        <v>-17.600000000000001</v>
      </c>
      <c r="G17" s="513">
        <v>-19.399999999999999</v>
      </c>
    </row>
    <row r="18" spans="2:7" ht="26.4">
      <c r="B18" s="526" t="str">
        <f>IF(Content!$E$1=1,C18,D18)</f>
        <v>Сальдо (- дефіцит) без урахування грантів у доходах</v>
      </c>
      <c r="C18" s="518" t="s">
        <v>880</v>
      </c>
      <c r="D18" s="518" t="s">
        <v>886</v>
      </c>
      <c r="E18" s="522">
        <v>-1771</v>
      </c>
      <c r="F18" s="520">
        <v>-1832</v>
      </c>
      <c r="G18" s="513">
        <v>-1728</v>
      </c>
    </row>
    <row r="19" spans="2:7">
      <c r="B19" s="23" t="str">
        <f>IF(Content!$E$1=1,C19,D19)</f>
        <v>% ВВП</v>
      </c>
      <c r="C19" s="517" t="s">
        <v>875</v>
      </c>
      <c r="D19" s="517" t="s">
        <v>1111</v>
      </c>
      <c r="E19" s="522">
        <v>-26.7</v>
      </c>
      <c r="F19" s="520">
        <v>-23.7</v>
      </c>
      <c r="G19" s="513">
        <v>-20.399999999999999</v>
      </c>
    </row>
    <row r="20" spans="2:7" ht="42" customHeight="1">
      <c r="B20" s="539" t="str">
        <f>IF(Content!$E$1=1,C20,D20)</f>
        <v>Первинне сальдо без урахування грантів у доходах (- дефіцит)</v>
      </c>
      <c r="C20" s="518" t="s">
        <v>881</v>
      </c>
      <c r="D20" s="518" t="s">
        <v>887</v>
      </c>
      <c r="E20" s="522">
        <v>-1523</v>
      </c>
      <c r="F20" s="520">
        <v>-1525</v>
      </c>
      <c r="G20" s="513">
        <v>-1247</v>
      </c>
    </row>
    <row r="21" spans="2:7">
      <c r="B21" s="527" t="str">
        <f>IF(Content!$E$1=1,C21,D21)</f>
        <v>% ВВП</v>
      </c>
      <c r="C21" s="519" t="s">
        <v>875</v>
      </c>
      <c r="D21" s="519" t="s">
        <v>1111</v>
      </c>
      <c r="E21" s="524">
        <v>-23</v>
      </c>
      <c r="F21" s="521">
        <v>-19.8</v>
      </c>
      <c r="G21" s="514">
        <v>-14.7</v>
      </c>
    </row>
    <row r="23" spans="2:7">
      <c r="B23" s="23" t="str">
        <f>IF(Content!$E$1=1,B28,B29)</f>
        <v>* ВВП 2024 року – оцінка НБУ. ** Фактичні показники в 2023‒2024 роках містять надану військову допомогу міжнародними партнерами, що враховується в спеціальному фонді.</v>
      </c>
    </row>
    <row r="24" spans="2:7">
      <c r="B24" s="23" t="str">
        <f>IF(Content!$E$1=1,B26,B27)</f>
        <v>Джерело: ДКСУ, ВРУ, розрахунки НБУ.</v>
      </c>
    </row>
    <row r="25" spans="2:7">
      <c r="B25" s="23"/>
    </row>
    <row r="26" spans="2:7" s="2" customFormat="1">
      <c r="B26" s="2" t="s">
        <v>890</v>
      </c>
    </row>
    <row r="27" spans="2:7" s="2" customFormat="1">
      <c r="B27" s="120" t="s">
        <v>891</v>
      </c>
    </row>
    <row r="28" spans="2:7" s="2" customFormat="1">
      <c r="B28" s="2" t="s">
        <v>1115</v>
      </c>
    </row>
    <row r="29" spans="2:7" s="2" customFormat="1">
      <c r="B29" s="2" t="s">
        <v>1120</v>
      </c>
    </row>
  </sheetData>
  <hyperlinks>
    <hyperlink ref="A1" location="Content!A1" display="&lt;&lt;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"/>
  <sheetViews>
    <sheetView showGridLines="0" zoomScaleNormal="100" workbookViewId="0">
      <selection activeCell="B30" sqref="B30"/>
    </sheetView>
  </sheetViews>
  <sheetFormatPr defaultRowHeight="13.2"/>
  <cols>
    <col min="2" max="2" width="47.33203125" customWidth="1"/>
    <col min="3" max="3" width="45.33203125" hidden="1" customWidth="1"/>
    <col min="4" max="4" width="37.5546875" hidden="1" customWidth="1"/>
    <col min="7" max="7" width="10.109375" customWidth="1"/>
  </cols>
  <sheetData>
    <row r="1" spans="1:7">
      <c r="A1" s="4" t="s">
        <v>9</v>
      </c>
    </row>
    <row r="2" spans="1:7">
      <c r="B2" s="23" t="str">
        <f>IF(Content!$E$1=1,B3,B4)</f>
        <v xml:space="preserve">Таблиця 2. Основні макроекономічні параметри    </v>
      </c>
      <c r="C2" s="23"/>
      <c r="D2" s="23"/>
    </row>
    <row r="3" spans="1:7" s="1" customFormat="1" hidden="1">
      <c r="B3" s="1" t="s">
        <v>899</v>
      </c>
    </row>
    <row r="4" spans="1:7" s="1" customFormat="1" hidden="1">
      <c r="B4" s="1" t="s">
        <v>900</v>
      </c>
    </row>
    <row r="6" spans="1:7">
      <c r="B6" s="540" t="str">
        <f>IF(Content!$E$1=1,C6,D6)</f>
        <v>Показник</v>
      </c>
      <c r="C6" s="533" t="s">
        <v>747</v>
      </c>
      <c r="D6" s="533" t="s">
        <v>748</v>
      </c>
      <c r="E6" s="715">
        <v>2025</v>
      </c>
      <c r="F6" s="716"/>
      <c r="G6" s="542"/>
    </row>
    <row r="7" spans="1:7">
      <c r="B7" s="540"/>
      <c r="C7" s="533"/>
      <c r="D7" s="533"/>
      <c r="E7" s="548" t="str">
        <f>IF(Content!$E$1=1,E8,E9)</f>
        <v>КМУ</v>
      </c>
      <c r="F7" s="541" t="str">
        <f>IF(Content!$E$1=1,F8,F9)</f>
        <v>НБУ</v>
      </c>
      <c r="G7" s="542"/>
    </row>
    <row r="8" spans="1:7" hidden="1">
      <c r="B8" s="542"/>
      <c r="C8" s="513"/>
      <c r="D8" s="513"/>
      <c r="E8" s="530" t="s">
        <v>892</v>
      </c>
      <c r="F8" s="528" t="s">
        <v>492</v>
      </c>
      <c r="G8" s="542"/>
    </row>
    <row r="9" spans="1:7" hidden="1">
      <c r="B9" s="542"/>
      <c r="C9" s="513"/>
      <c r="D9" s="513"/>
      <c r="E9" s="523" t="s">
        <v>903</v>
      </c>
      <c r="F9" s="528" t="s">
        <v>493</v>
      </c>
      <c r="G9" s="542"/>
    </row>
    <row r="10" spans="1:7">
      <c r="B10" s="23" t="str">
        <f>IF(Content!$E$1=1,C10,D10)</f>
        <v>Номінальний ВВП, млрд грн</v>
      </c>
      <c r="C10" s="23" t="s">
        <v>893</v>
      </c>
      <c r="D10" s="23" t="s">
        <v>1121</v>
      </c>
      <c r="E10" s="543">
        <v>8466</v>
      </c>
      <c r="F10" s="544">
        <v>8840</v>
      </c>
      <c r="G10" s="513"/>
    </row>
    <row r="11" spans="1:7">
      <c r="B11" s="23" t="str">
        <f>IF(Content!$E$1=1,C11,D11)</f>
        <v>ВВП реальний, % р/р</v>
      </c>
      <c r="C11" s="23" t="s">
        <v>894</v>
      </c>
      <c r="D11" s="23" t="s">
        <v>190</v>
      </c>
      <c r="E11" s="543">
        <v>2.7</v>
      </c>
      <c r="F11" s="544">
        <v>3.6</v>
      </c>
      <c r="G11" s="513"/>
    </row>
    <row r="12" spans="1:7">
      <c r="B12" s="23" t="str">
        <f>IF(Content!$E$1=1,C12,D12)</f>
        <v>Індекс споживчих цін, % (грудень до грудня)</v>
      </c>
      <c r="C12" s="23" t="s">
        <v>895</v>
      </c>
      <c r="D12" s="23" t="s">
        <v>902</v>
      </c>
      <c r="E12" s="543">
        <v>9.5</v>
      </c>
      <c r="F12" s="544">
        <v>8.4</v>
      </c>
      <c r="G12" s="513"/>
    </row>
    <row r="13" spans="1:7">
      <c r="B13" s="23" t="str">
        <f>IF(Content!$E$1=1,C13,D13)</f>
        <v>Експорт товарів та послуг (млрд дол. США)</v>
      </c>
      <c r="C13" s="23" t="s">
        <v>896</v>
      </c>
      <c r="D13" s="23" t="s">
        <v>1123</v>
      </c>
      <c r="E13" s="543">
        <v>57.2</v>
      </c>
      <c r="F13" s="544">
        <v>58.1</v>
      </c>
      <c r="G13" s="513"/>
    </row>
    <row r="14" spans="1:7">
      <c r="B14" s="23" t="str">
        <f>IF(Content!$E$1=1,C14,D14)</f>
        <v>Імпорт товарів і послуг (млрд дол. США)</v>
      </c>
      <c r="C14" s="23" t="s">
        <v>897</v>
      </c>
      <c r="D14" s="23" t="s">
        <v>1124</v>
      </c>
      <c r="E14" s="543">
        <v>97.9</v>
      </c>
      <c r="F14" s="544">
        <v>96.9</v>
      </c>
      <c r="G14" s="513"/>
    </row>
    <row r="15" spans="1:7">
      <c r="B15" s="527" t="str">
        <f>IF(Content!$E$1=1,C15,D15)</f>
        <v>Номінальна середня заробітна плата, тис. грн</v>
      </c>
      <c r="C15" s="527" t="s">
        <v>898</v>
      </c>
      <c r="D15" s="527" t="s">
        <v>1122</v>
      </c>
      <c r="E15" s="545">
        <v>24.4</v>
      </c>
      <c r="F15" s="546">
        <v>24.8</v>
      </c>
      <c r="G15" s="513"/>
    </row>
    <row r="17" spans="2:2">
      <c r="B17" s="23"/>
    </row>
    <row r="18" spans="2:2">
      <c r="B18" s="23" t="str">
        <f>IF(Content!$E$1=1,B20,B21)</f>
        <v>Джерело: перший стовпчик (КМУ) - ВРУ (пояснювальна записка до першого читання та інформація на сайті МФУ), другий стовпчик (НБУ) - прогноз НБУ січень 2025 року.</v>
      </c>
    </row>
    <row r="19" spans="2:2">
      <c r="B19" s="23"/>
    </row>
    <row r="20" spans="2:2" s="2" customFormat="1">
      <c r="B20" s="709" t="s">
        <v>1080</v>
      </c>
    </row>
    <row r="21" spans="2:2" s="2" customFormat="1">
      <c r="B21" s="388" t="s">
        <v>1125</v>
      </c>
    </row>
    <row r="23" spans="2:2">
      <c r="B23" s="1"/>
    </row>
  </sheetData>
  <mergeCells count="1">
    <mergeCell ref="E6:F6"/>
  </mergeCells>
  <hyperlinks>
    <hyperlink ref="A1" location="Content!A1" display="&lt;&lt;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28"/>
  <sheetViews>
    <sheetView showGridLines="0" zoomScaleNormal="100" workbookViewId="0">
      <selection activeCell="E31" sqref="E31"/>
    </sheetView>
  </sheetViews>
  <sheetFormatPr defaultRowHeight="13.2"/>
  <cols>
    <col min="2" max="2" width="39.33203125" customWidth="1"/>
    <col min="3" max="3" width="45.33203125" hidden="1" customWidth="1"/>
    <col min="4" max="4" width="37.5546875" hidden="1" customWidth="1"/>
    <col min="7" max="7" width="10.109375" customWidth="1"/>
  </cols>
  <sheetData>
    <row r="1" spans="1:8">
      <c r="A1" s="4" t="s">
        <v>9</v>
      </c>
    </row>
    <row r="2" spans="1:8">
      <c r="B2" s="23" t="str">
        <f>IF(Content!$E$1=1,B3,B4)</f>
        <v>Таблиця 3. Окремі показники видатків державного бюджету</v>
      </c>
      <c r="C2" s="23"/>
      <c r="D2" s="23"/>
    </row>
    <row r="3" spans="1:8" s="1" customFormat="1" hidden="1">
      <c r="B3" s="1" t="s">
        <v>956</v>
      </c>
    </row>
    <row r="4" spans="1:8" s="1" customFormat="1" hidden="1">
      <c r="B4" s="1" t="s">
        <v>1126</v>
      </c>
    </row>
    <row r="6" spans="1:8">
      <c r="B6" s="540" t="str">
        <f>IF(Content!$E$1=1,C6,D6)</f>
        <v>Показник</v>
      </c>
      <c r="C6" s="533" t="s">
        <v>747</v>
      </c>
      <c r="D6" s="533" t="s">
        <v>748</v>
      </c>
      <c r="E6" s="547">
        <v>2023</v>
      </c>
      <c r="F6" s="547">
        <v>2024</v>
      </c>
      <c r="G6" s="547">
        <v>2024</v>
      </c>
      <c r="H6" s="547">
        <v>2025</v>
      </c>
    </row>
    <row r="7" spans="1:8">
      <c r="B7" s="540"/>
      <c r="C7" s="533"/>
      <c r="D7" s="533"/>
      <c r="E7" s="548" t="str">
        <f>IF(Content!$E$1=1,E8,E9)</f>
        <v>Факт*</v>
      </c>
      <c r="F7" s="548" t="str">
        <f>IF(Content!$E$1=1,F8,F9)</f>
        <v>Закон</v>
      </c>
      <c r="G7" s="550" t="str">
        <f>IF(Content!$E$1=1,G8,G9)</f>
        <v>Факт*</v>
      </c>
      <c r="H7" s="541" t="str">
        <f>IF(Content!$E$1=1,H8,H9)</f>
        <v>Закон</v>
      </c>
    </row>
    <row r="8" spans="1:8" hidden="1">
      <c r="B8" s="542"/>
      <c r="C8" s="513"/>
      <c r="D8" s="513"/>
      <c r="E8" s="530" t="s">
        <v>909</v>
      </c>
      <c r="F8" s="528" t="s">
        <v>873</v>
      </c>
      <c r="G8" s="530" t="s">
        <v>909</v>
      </c>
      <c r="H8" s="1" t="s">
        <v>873</v>
      </c>
    </row>
    <row r="9" spans="1:8" hidden="1">
      <c r="B9" s="542"/>
      <c r="C9" s="513"/>
      <c r="D9" s="513"/>
      <c r="E9" s="523" t="s">
        <v>910</v>
      </c>
      <c r="F9" s="528" t="s">
        <v>911</v>
      </c>
      <c r="G9" s="523" t="s">
        <v>910</v>
      </c>
      <c r="H9" s="528" t="s">
        <v>911</v>
      </c>
    </row>
    <row r="10" spans="1:8" ht="15.6" customHeight="1">
      <c r="B10" s="23" t="str">
        <f>IF(Content!$E$1=1,C10,D10)</f>
        <v>Видатки на оборону та безпеку, трлн грн**</v>
      </c>
      <c r="C10" s="23" t="s">
        <v>957</v>
      </c>
      <c r="D10" s="23" t="s">
        <v>1127</v>
      </c>
      <c r="E10" s="543">
        <v>2.6</v>
      </c>
      <c r="F10" s="543">
        <v>2.1</v>
      </c>
      <c r="G10" s="543">
        <v>2.9</v>
      </c>
      <c r="H10" s="544">
        <v>2.2000000000000002</v>
      </c>
    </row>
    <row r="11" spans="1:8">
      <c r="B11" s="551" t="str">
        <f>IF(Content!$E$1=1,C11,D11)</f>
        <v>% до загальних видатків</v>
      </c>
      <c r="C11" s="23" t="s">
        <v>907</v>
      </c>
      <c r="D11" s="23" t="s">
        <v>905</v>
      </c>
      <c r="E11" s="543">
        <v>66</v>
      </c>
      <c r="F11" s="543">
        <v>57</v>
      </c>
      <c r="G11" s="543">
        <v>66</v>
      </c>
      <c r="H11" s="544">
        <v>56</v>
      </c>
    </row>
    <row r="12" spans="1:8" ht="26.4" customHeight="1">
      <c r="B12" s="552" t="str">
        <f>IF(Content!$E$1=1,C12,D12)</f>
        <v>% доходів до видатків на оборону та безпеку</v>
      </c>
      <c r="C12" s="527" t="s">
        <v>908</v>
      </c>
      <c r="D12" s="527" t="s">
        <v>906</v>
      </c>
      <c r="E12" s="545">
        <v>85</v>
      </c>
      <c r="F12" s="545">
        <v>89</v>
      </c>
      <c r="G12" s="545">
        <v>90</v>
      </c>
      <c r="H12" s="546">
        <v>102</v>
      </c>
    </row>
    <row r="14" spans="1:8">
      <c r="B14" s="23" t="str">
        <f>IF(Content!$E$1=1,B20,B21)</f>
        <v>* У доходах та видатках державного бюджету в спеціальному фонді врахована міжнародна військова допомога. Показник доходів не враховує грантових коштів. ** За програмною класифікацією видатків відповідно до головних розпорядників.</v>
      </c>
    </row>
    <row r="15" spans="1:8">
      <c r="B15" s="23" t="str">
        <f>IF(Content!$E$1=1,B17,B18)</f>
        <v>Джерело: ДКСУ, ВРУ, розрахунки НБУ.</v>
      </c>
    </row>
    <row r="16" spans="1:8">
      <c r="B16" s="23"/>
    </row>
    <row r="17" spans="2:2" s="2" customFormat="1">
      <c r="B17" s="2" t="s">
        <v>890</v>
      </c>
    </row>
    <row r="18" spans="2:2" s="2" customFormat="1">
      <c r="B18" s="120" t="s">
        <v>891</v>
      </c>
    </row>
    <row r="19" spans="2:2" s="2" customFormat="1"/>
    <row r="20" spans="2:2" s="2" customFormat="1">
      <c r="B20" s="2" t="s">
        <v>1116</v>
      </c>
    </row>
    <row r="21" spans="2:2" s="2" customFormat="1">
      <c r="B21" s="2" t="s">
        <v>1128</v>
      </c>
    </row>
    <row r="328" spans="14:14">
      <c r="N328" s="549" t="s">
        <v>904</v>
      </c>
    </row>
  </sheetData>
  <hyperlinks>
    <hyperlink ref="A1" location="Content!A1" display="&lt;&lt;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0"/>
  <sheetViews>
    <sheetView showGridLines="0" zoomScaleNormal="100" workbookViewId="0">
      <selection activeCell="A13" sqref="A13"/>
    </sheetView>
  </sheetViews>
  <sheetFormatPr defaultColWidth="9.109375" defaultRowHeight="13.2"/>
  <cols>
    <col min="1" max="1" width="25.109375" style="554" bestFit="1" customWidth="1"/>
    <col min="2" max="3" width="16.6640625" style="554" hidden="1" customWidth="1"/>
    <col min="4" max="9" width="9.109375" style="554"/>
    <col min="10" max="10" width="12.44140625" style="554" customWidth="1"/>
    <col min="11" max="16384" width="9.109375" style="554"/>
  </cols>
  <sheetData>
    <row r="1" spans="1:21">
      <c r="A1" s="553" t="s">
        <v>9</v>
      </c>
      <c r="D1" s="23">
        <f>IF(Content!$E$1=1,D2,D3)</f>
        <v>2019</v>
      </c>
      <c r="E1" s="23">
        <f>IF(Content!$E$1=1,E2,E3)</f>
        <v>20</v>
      </c>
      <c r="F1" s="23">
        <f>IF(Content!$E$1=1,F2,F3)</f>
        <v>21</v>
      </c>
      <c r="G1" s="23">
        <f>IF(Content!$E$1=1,G2,G3)</f>
        <v>22</v>
      </c>
      <c r="H1" s="23">
        <f>IF(Content!$E$1=1,H2,H3)</f>
        <v>23</v>
      </c>
      <c r="I1" s="23">
        <f>IF(Content!$E$1=1,I2,I3)</f>
        <v>24</v>
      </c>
      <c r="J1" s="23" t="str">
        <f>IF(Content!$E$1=1,J2,J3)</f>
        <v>25
Закон</v>
      </c>
      <c r="L1" s="23" t="str">
        <f>IF(Content!$E$1=1,L2,L3)</f>
        <v xml:space="preserve">Сальдо державного бюджету*, % ВВП  </v>
      </c>
      <c r="M1" s="557"/>
      <c r="N1" s="557"/>
      <c r="Q1" s="557"/>
      <c r="R1" s="557"/>
      <c r="S1" s="557"/>
      <c r="T1" s="557"/>
      <c r="U1" s="557"/>
    </row>
    <row r="2" spans="1:21" hidden="1">
      <c r="D2" s="1">
        <v>2019</v>
      </c>
      <c r="E2" s="1">
        <v>20</v>
      </c>
      <c r="F2" s="1">
        <v>21</v>
      </c>
      <c r="G2" s="558">
        <v>22</v>
      </c>
      <c r="H2" s="1">
        <v>23</v>
      </c>
      <c r="I2" s="558">
        <v>24</v>
      </c>
      <c r="J2" s="628" t="s">
        <v>918</v>
      </c>
      <c r="L2" s="559" t="s">
        <v>991</v>
      </c>
      <c r="M2" s="557"/>
      <c r="N2" s="557"/>
      <c r="O2" s="557"/>
      <c r="P2" s="557"/>
      <c r="Q2" s="557"/>
      <c r="R2" s="557"/>
      <c r="S2" s="557"/>
      <c r="T2" s="24" t="str">
        <f>IF(Content!$E$1=1,T3,T4)</f>
        <v>"-" профіцит</v>
      </c>
      <c r="U2" s="557"/>
    </row>
    <row r="3" spans="1:21" hidden="1">
      <c r="D3" s="1">
        <v>2019</v>
      </c>
      <c r="E3" s="1">
        <v>20</v>
      </c>
      <c r="F3" s="1">
        <v>21</v>
      </c>
      <c r="G3" s="558">
        <v>22</v>
      </c>
      <c r="H3" s="1">
        <v>23</v>
      </c>
      <c r="I3" s="558">
        <v>24</v>
      </c>
      <c r="J3" s="629" t="s">
        <v>919</v>
      </c>
      <c r="L3" s="559" t="s">
        <v>994</v>
      </c>
      <c r="M3" s="557"/>
      <c r="N3" s="557"/>
      <c r="O3" s="557"/>
      <c r="P3" s="557"/>
      <c r="Q3" s="557"/>
      <c r="R3" s="557"/>
      <c r="S3" s="557"/>
      <c r="T3" s="705" t="s">
        <v>992</v>
      </c>
      <c r="U3" s="557"/>
    </row>
    <row r="4" spans="1:21">
      <c r="A4" s="23" t="str">
        <f>IF(Content!$E$1=1,B4,C4)</f>
        <v>Дефіцит</v>
      </c>
      <c r="B4" s="1" t="s">
        <v>356</v>
      </c>
      <c r="C4" s="270" t="s">
        <v>355</v>
      </c>
      <c r="D4" s="555">
        <v>2</v>
      </c>
      <c r="E4" s="555">
        <v>5.2</v>
      </c>
      <c r="F4" s="555">
        <v>3.7</v>
      </c>
      <c r="G4" s="555">
        <v>26.6</v>
      </c>
      <c r="H4" s="555">
        <v>26.7</v>
      </c>
      <c r="I4" s="555">
        <v>23.7</v>
      </c>
      <c r="J4" s="555">
        <v>20.399999999999999</v>
      </c>
      <c r="Q4" s="557"/>
      <c r="R4" s="557"/>
      <c r="S4" s="557"/>
      <c r="T4" s="705" t="s">
        <v>993</v>
      </c>
      <c r="U4" s="557"/>
    </row>
    <row r="5" spans="1:21">
      <c r="A5" s="23" t="str">
        <f>IF(Content!$E$1=1,B5,C5)</f>
        <v>Первинне сальдо</v>
      </c>
      <c r="B5" s="1" t="s">
        <v>914</v>
      </c>
      <c r="C5" s="270" t="s">
        <v>916</v>
      </c>
      <c r="D5" s="556">
        <v>-1</v>
      </c>
      <c r="E5" s="556">
        <v>2.2999999999999998</v>
      </c>
      <c r="F5" s="556">
        <v>0.8</v>
      </c>
      <c r="G5" s="556">
        <v>23.6</v>
      </c>
      <c r="H5" s="556">
        <v>23</v>
      </c>
      <c r="I5" s="556">
        <v>19.8</v>
      </c>
      <c r="J5" s="556">
        <v>14.7</v>
      </c>
      <c r="M5" s="557"/>
      <c r="N5" s="557"/>
      <c r="O5" s="557"/>
      <c r="P5" s="557"/>
      <c r="Q5" s="557"/>
      <c r="R5" s="557"/>
      <c r="S5" s="557"/>
      <c r="T5" s="557"/>
      <c r="U5" s="557"/>
    </row>
    <row r="6" spans="1:21">
      <c r="A6" s="23" t="str">
        <f>IF(Content!$E$1=1,B6,C6)</f>
        <v>Обслуговуваня боргу</v>
      </c>
      <c r="B6" s="1" t="s">
        <v>915</v>
      </c>
      <c r="C6" s="270" t="s">
        <v>917</v>
      </c>
      <c r="D6" s="556">
        <v>3</v>
      </c>
      <c r="E6" s="556">
        <v>2.8</v>
      </c>
      <c r="F6" s="556">
        <v>2.9</v>
      </c>
      <c r="G6" s="556">
        <v>3</v>
      </c>
      <c r="H6" s="556">
        <v>3.7</v>
      </c>
      <c r="I6" s="556">
        <v>4</v>
      </c>
      <c r="J6" s="556">
        <v>5.7</v>
      </c>
      <c r="M6" s="557"/>
      <c r="N6" s="557"/>
      <c r="O6" s="557"/>
      <c r="P6" s="557"/>
      <c r="Q6" s="557"/>
      <c r="R6" s="557"/>
      <c r="S6" s="557"/>
      <c r="T6" s="557"/>
      <c r="U6" s="557"/>
    </row>
    <row r="7" spans="1:21" s="560" customFormat="1">
      <c r="L7" s="561"/>
      <c r="M7" s="561"/>
      <c r="N7" s="561"/>
      <c r="O7" s="561"/>
      <c r="P7" s="561"/>
      <c r="Q7" s="561"/>
      <c r="R7" s="561"/>
      <c r="S7" s="561"/>
      <c r="T7" s="561"/>
      <c r="U7" s="561"/>
    </row>
    <row r="8" spans="1:21">
      <c r="D8" s="555"/>
      <c r="E8" s="555"/>
      <c r="F8" s="555"/>
      <c r="G8" s="555"/>
      <c r="H8" s="555"/>
      <c r="I8" s="555"/>
      <c r="J8" s="555"/>
      <c r="L8" s="557"/>
      <c r="M8" s="557"/>
      <c r="N8" s="557"/>
      <c r="O8" s="557"/>
      <c r="P8" s="557"/>
      <c r="Q8" s="557"/>
      <c r="R8" s="557"/>
      <c r="S8" s="557"/>
      <c r="T8" s="557"/>
      <c r="U8" s="557"/>
    </row>
    <row r="9" spans="1:21">
      <c r="C9" s="270"/>
      <c r="D9" s="555"/>
      <c r="E9" s="555"/>
      <c r="F9" s="555"/>
      <c r="G9" s="555"/>
      <c r="H9" s="555"/>
      <c r="I9" s="555"/>
      <c r="J9" s="555"/>
      <c r="L9" s="557"/>
      <c r="M9" s="557"/>
      <c r="N9" s="557"/>
      <c r="O9" s="557"/>
      <c r="P9" s="557"/>
      <c r="Q9" s="557"/>
      <c r="R9" s="557"/>
      <c r="S9" s="557"/>
      <c r="T9" s="557"/>
      <c r="U9" s="557"/>
    </row>
    <row r="10" spans="1:21">
      <c r="C10" s="270"/>
      <c r="D10" s="555"/>
      <c r="E10" s="555"/>
      <c r="F10" s="555"/>
      <c r="G10" s="555"/>
      <c r="H10" s="555"/>
      <c r="I10" s="555"/>
      <c r="J10" s="555"/>
      <c r="L10" s="557"/>
      <c r="M10" s="557"/>
      <c r="N10" s="557"/>
      <c r="O10" s="557"/>
      <c r="P10" s="557"/>
      <c r="Q10" s="557"/>
      <c r="R10" s="557"/>
      <c r="S10" s="557"/>
      <c r="T10" s="557"/>
      <c r="U10" s="557"/>
    </row>
    <row r="11" spans="1:21">
      <c r="C11" s="270"/>
      <c r="D11" s="555"/>
      <c r="E11" s="555"/>
      <c r="F11" s="555"/>
      <c r="G11" s="555"/>
      <c r="H11" s="555"/>
      <c r="I11" s="555"/>
      <c r="J11" s="555"/>
      <c r="L11" s="557"/>
      <c r="M11" s="557"/>
      <c r="N11" s="557"/>
      <c r="O11" s="557"/>
      <c r="P11" s="557"/>
      <c r="Q11" s="557"/>
      <c r="R11" s="557"/>
      <c r="S11" s="557"/>
      <c r="T11" s="557"/>
      <c r="U11" s="557"/>
    </row>
    <row r="12" spans="1:21">
      <c r="D12" s="555"/>
      <c r="E12" s="555"/>
      <c r="F12" s="555"/>
      <c r="G12" s="555"/>
      <c r="H12" s="555"/>
      <c r="I12" s="555"/>
      <c r="J12" s="555"/>
      <c r="L12" s="557"/>
      <c r="M12" s="557"/>
      <c r="N12" s="557"/>
      <c r="O12" s="557"/>
      <c r="P12" s="557"/>
      <c r="Q12" s="557"/>
      <c r="R12" s="557"/>
      <c r="S12" s="557"/>
      <c r="T12" s="557"/>
      <c r="U12" s="557"/>
    </row>
    <row r="13" spans="1:21">
      <c r="D13" s="555"/>
      <c r="E13" s="555"/>
      <c r="F13" s="555"/>
      <c r="G13" s="555"/>
      <c r="H13" s="555"/>
      <c r="I13" s="555"/>
      <c r="J13" s="555"/>
      <c r="L13" s="557"/>
      <c r="M13" s="557"/>
      <c r="N13" s="557"/>
      <c r="O13" s="557"/>
      <c r="P13" s="557"/>
      <c r="Q13" s="557"/>
      <c r="R13" s="557"/>
      <c r="S13" s="557"/>
      <c r="T13" s="557"/>
      <c r="U13" s="557"/>
    </row>
    <row r="14" spans="1:21">
      <c r="L14" s="557"/>
      <c r="M14" s="557"/>
      <c r="N14" s="557"/>
      <c r="O14" s="557"/>
      <c r="P14" s="557"/>
      <c r="Q14" s="557"/>
      <c r="R14" s="557"/>
      <c r="S14" s="557"/>
      <c r="T14" s="557"/>
      <c r="U14" s="557"/>
    </row>
    <row r="15" spans="1:21">
      <c r="L15" s="557"/>
      <c r="M15" s="557"/>
      <c r="N15" s="557"/>
      <c r="O15" s="557"/>
      <c r="P15" s="557"/>
      <c r="Q15" s="557"/>
      <c r="R15" s="557"/>
      <c r="S15" s="557"/>
      <c r="T15" s="557"/>
      <c r="U15" s="557"/>
    </row>
    <row r="16" spans="1:21">
      <c r="L16" s="557"/>
      <c r="M16" s="557"/>
      <c r="N16" s="557"/>
      <c r="O16" s="557"/>
      <c r="P16" s="557"/>
      <c r="Q16" s="557"/>
      <c r="R16" s="557"/>
      <c r="S16" s="557"/>
      <c r="T16" s="557"/>
      <c r="U16" s="557"/>
    </row>
    <row r="17" spans="12:22">
      <c r="L17" s="557"/>
      <c r="M17" s="557"/>
      <c r="N17" s="557"/>
      <c r="O17" s="557"/>
      <c r="P17" s="557"/>
      <c r="Q17" s="557"/>
      <c r="R17" s="557"/>
      <c r="S17" s="557"/>
      <c r="T17" s="557"/>
      <c r="U17" s="557"/>
    </row>
    <row r="18" spans="12:22">
      <c r="L18" s="23" t="str">
        <f>IF(Content!$E$1=1,L23,L24)</f>
        <v xml:space="preserve">* Для розрахунку первинного сальдо 2019 – 2024 років використано функціональну класифікацію та 2025 року – програмну класифікацію. Дефіцити – без урахування грантів у доходах. ВВП 2024 рік – оцінка НБУ. </v>
      </c>
      <c r="M18" s="557"/>
      <c r="N18" s="557"/>
      <c r="O18" s="557"/>
      <c r="P18" s="557"/>
      <c r="Q18" s="557"/>
      <c r="R18" s="557"/>
      <c r="S18" s="557"/>
      <c r="T18" s="557"/>
      <c r="U18" s="557"/>
    </row>
    <row r="19" spans="12:22">
      <c r="L19" s="23" t="str">
        <f>IF(Content!$E$1=1,L21,L22)</f>
        <v>Джерело: ДКСУ, ВРУ, ДССУ, розрахунки НБУ.</v>
      </c>
      <c r="M19" s="557"/>
      <c r="N19" s="557"/>
      <c r="O19" s="557"/>
      <c r="P19" s="557"/>
      <c r="Q19" s="557"/>
      <c r="R19" s="557"/>
      <c r="S19" s="557"/>
      <c r="T19" s="557"/>
      <c r="U19" s="557"/>
    </row>
    <row r="20" spans="12:22">
      <c r="L20" s="557"/>
      <c r="M20" s="557"/>
      <c r="N20" s="557"/>
      <c r="O20" s="557"/>
      <c r="P20" s="557"/>
      <c r="Q20" s="557"/>
      <c r="R20" s="557"/>
      <c r="S20" s="557"/>
      <c r="T20" s="557"/>
      <c r="U20" s="557"/>
      <c r="V20" s="557"/>
    </row>
    <row r="21" spans="12:22" s="711" customFormat="1">
      <c r="L21" s="710" t="s">
        <v>912</v>
      </c>
    </row>
    <row r="22" spans="12:22" s="711" customFormat="1">
      <c r="L22" s="98" t="s">
        <v>913</v>
      </c>
    </row>
    <row r="23" spans="12:22" s="711" customFormat="1">
      <c r="L23" s="2" t="s">
        <v>920</v>
      </c>
    </row>
    <row r="24" spans="12:22" s="711" customFormat="1">
      <c r="L24" s="711" t="s">
        <v>1129</v>
      </c>
    </row>
    <row r="25" spans="12:22" s="711" customFormat="1"/>
    <row r="26" spans="12:22">
      <c r="L26" s="557"/>
      <c r="M26" s="557"/>
      <c r="N26" s="557"/>
      <c r="O26" s="557"/>
      <c r="P26" s="557"/>
      <c r="Q26" s="557"/>
      <c r="R26" s="557"/>
      <c r="S26" s="557"/>
      <c r="T26" s="557"/>
      <c r="U26" s="557"/>
      <c r="V26" s="557"/>
    </row>
    <row r="27" spans="12:22">
      <c r="L27" s="557"/>
      <c r="M27" s="557"/>
      <c r="N27" s="557"/>
      <c r="O27" s="557"/>
      <c r="P27" s="557"/>
      <c r="Q27" s="557"/>
      <c r="R27" s="557"/>
      <c r="S27" s="557"/>
      <c r="T27" s="557"/>
      <c r="U27" s="557"/>
      <c r="V27" s="557"/>
    </row>
    <row r="28" spans="12:22">
      <c r="L28" s="557"/>
      <c r="M28" s="557"/>
      <c r="N28" s="557"/>
      <c r="O28" s="557"/>
      <c r="P28" s="557"/>
      <c r="Q28" s="557"/>
      <c r="R28" s="557"/>
      <c r="S28" s="557"/>
      <c r="T28" s="557"/>
      <c r="U28" s="557"/>
      <c r="V28" s="557"/>
    </row>
    <row r="29" spans="12:22">
      <c r="L29" s="557"/>
      <c r="M29" s="557"/>
      <c r="N29" s="557"/>
      <c r="O29" s="557"/>
      <c r="P29" s="557"/>
      <c r="Q29" s="557"/>
      <c r="R29" s="557"/>
      <c r="S29" s="557"/>
      <c r="T29" s="557"/>
      <c r="U29" s="557"/>
    </row>
    <row r="30" spans="12:22">
      <c r="L30" s="557"/>
      <c r="M30" s="557"/>
      <c r="N30" s="557"/>
      <c r="O30" s="557"/>
      <c r="P30" s="557"/>
      <c r="Q30" s="557"/>
      <c r="R30" s="557"/>
      <c r="S30" s="557"/>
      <c r="T30" s="557"/>
      <c r="U30" s="55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1"/>
  <sheetViews>
    <sheetView workbookViewId="0">
      <selection activeCell="J18" sqref="J18"/>
    </sheetView>
  </sheetViews>
  <sheetFormatPr defaultColWidth="8.6640625" defaultRowHeight="13.2"/>
  <cols>
    <col min="1" max="2" width="8.6640625" style="325"/>
    <col min="3" max="3" width="8.6640625" style="325" customWidth="1"/>
    <col min="4" max="4" width="10" style="325" customWidth="1"/>
    <col min="5" max="5" width="8.6640625" style="325"/>
    <col min="6" max="7" width="8.6640625" style="325" customWidth="1"/>
    <col min="8" max="16384" width="8.6640625" style="325"/>
  </cols>
  <sheetData>
    <row r="1" spans="1:15">
      <c r="A1" s="68" t="s">
        <v>9</v>
      </c>
      <c r="B1" s="325" t="str">
        <f>IF(Content!$E$1=1,B2,B3)</f>
        <v>Експорт продтоварів</v>
      </c>
      <c r="C1" s="325" t="str">
        <f>IF(Content!$E$1=1,C2,C3)</f>
        <v>Експорт продукції ГМК</v>
      </c>
      <c r="D1" s="325" t="str">
        <f>IF(Content!$E$1=1,D2,D3)</f>
        <v>Експорт інших товарів та послуг</v>
      </c>
      <c r="E1" s="325" t="str">
        <f>IF(Content!$E$1=1,E2,E3)</f>
        <v>Грошові перекази</v>
      </c>
      <c r="F1" s="325" t="str">
        <f>IF(Content!$E$1=1,F2,F3)</f>
        <v>Гранти</v>
      </c>
      <c r="G1" s="325" t="str">
        <f>IF(Content!$E$1=1,G2,G3)</f>
        <v>Борг. залучення держ. сектору</v>
      </c>
      <c r="J1" s="325" t="str">
        <f>IF(Content!$E$1=1,J2,J3)</f>
        <v>Основні компоненти валютних надходжень у країну, млрд дол.</v>
      </c>
      <c r="L1" s="326"/>
    </row>
    <row r="2" spans="1:15" hidden="1">
      <c r="B2" s="325" t="s">
        <v>578</v>
      </c>
      <c r="C2" s="325" t="s">
        <v>579</v>
      </c>
      <c r="D2" s="325" t="s">
        <v>580</v>
      </c>
      <c r="E2" s="325" t="s">
        <v>581</v>
      </c>
      <c r="F2" s="325" t="s">
        <v>285</v>
      </c>
      <c r="G2" s="325" t="s">
        <v>626</v>
      </c>
      <c r="J2" s="327" t="s">
        <v>582</v>
      </c>
      <c r="L2" s="328"/>
    </row>
    <row r="3" spans="1:15" hidden="1">
      <c r="B3" s="325" t="s">
        <v>583</v>
      </c>
      <c r="C3" s="325" t="s">
        <v>584</v>
      </c>
      <c r="D3" s="325" t="s">
        <v>585</v>
      </c>
      <c r="E3" s="325" t="s">
        <v>586</v>
      </c>
      <c r="F3" s="325" t="s">
        <v>286</v>
      </c>
      <c r="G3" s="325" t="s">
        <v>587</v>
      </c>
      <c r="J3" s="327" t="s">
        <v>716</v>
      </c>
    </row>
    <row r="4" spans="1:15">
      <c r="A4" s="325" t="s">
        <v>17</v>
      </c>
      <c r="B4" s="325">
        <v>5.6</v>
      </c>
      <c r="C4" s="325">
        <v>3.2</v>
      </c>
      <c r="D4" s="325">
        <v>6.4</v>
      </c>
      <c r="E4" s="325">
        <v>2.9</v>
      </c>
      <c r="F4" s="327">
        <v>0</v>
      </c>
      <c r="G4" s="325">
        <v>2.2999999999999998</v>
      </c>
      <c r="J4" s="327"/>
    </row>
    <row r="5" spans="1:15">
      <c r="A5" s="325" t="s">
        <v>18</v>
      </c>
      <c r="B5" s="325">
        <v>4.5999999999999996</v>
      </c>
      <c r="C5" s="325">
        <v>3.1</v>
      </c>
      <c r="D5" s="327">
        <v>5.5</v>
      </c>
      <c r="E5" s="327">
        <v>2.7</v>
      </c>
      <c r="F5" s="327">
        <v>0</v>
      </c>
      <c r="G5" s="327">
        <v>3</v>
      </c>
      <c r="J5" s="327"/>
    </row>
    <row r="6" spans="1:15">
      <c r="A6" s="325" t="s">
        <v>19</v>
      </c>
      <c r="B6" s="325">
        <v>5.2</v>
      </c>
      <c r="C6" s="325">
        <v>3.2</v>
      </c>
      <c r="D6" s="327">
        <v>6.5</v>
      </c>
      <c r="E6" s="327">
        <v>3.1</v>
      </c>
      <c r="F6" s="327">
        <v>0</v>
      </c>
      <c r="G6" s="327">
        <v>2.5</v>
      </c>
      <c r="J6" s="327"/>
    </row>
    <row r="7" spans="1:15">
      <c r="A7" s="325" t="s">
        <v>14</v>
      </c>
      <c r="B7" s="325">
        <v>6.7</v>
      </c>
      <c r="C7" s="325">
        <v>3.6</v>
      </c>
      <c r="D7" s="327">
        <v>7</v>
      </c>
      <c r="E7" s="327">
        <v>3.3</v>
      </c>
      <c r="F7" s="327">
        <v>0</v>
      </c>
      <c r="G7" s="327">
        <v>2.8</v>
      </c>
      <c r="J7" s="327"/>
    </row>
    <row r="8" spans="1:15">
      <c r="A8" s="325" t="s">
        <v>24</v>
      </c>
      <c r="B8" s="327">
        <v>5.2</v>
      </c>
      <c r="C8" s="327">
        <v>4.8</v>
      </c>
      <c r="D8" s="327">
        <v>6.4</v>
      </c>
      <c r="E8" s="327">
        <v>3.4</v>
      </c>
      <c r="F8" s="327">
        <v>0</v>
      </c>
      <c r="G8" s="327">
        <v>1.1000000000000001</v>
      </c>
      <c r="H8" s="327"/>
      <c r="I8" s="327"/>
      <c r="J8" s="327"/>
      <c r="K8" s="327"/>
      <c r="L8" s="327"/>
      <c r="M8" s="327"/>
      <c r="N8" s="327"/>
      <c r="O8" s="327"/>
    </row>
    <row r="9" spans="1:15">
      <c r="A9" s="325" t="s">
        <v>25</v>
      </c>
      <c r="B9" s="327">
        <v>5.6</v>
      </c>
      <c r="C9" s="327">
        <v>6.2</v>
      </c>
      <c r="D9" s="327">
        <v>7.5</v>
      </c>
      <c r="E9" s="327">
        <v>3.5</v>
      </c>
      <c r="F9" s="327">
        <v>0</v>
      </c>
      <c r="G9" s="327">
        <v>2.5</v>
      </c>
      <c r="H9" s="327"/>
      <c r="I9" s="327"/>
      <c r="J9" s="327"/>
      <c r="K9" s="327"/>
      <c r="L9" s="327"/>
      <c r="M9" s="327"/>
      <c r="N9" s="327"/>
    </row>
    <row r="10" spans="1:15">
      <c r="A10" s="325" t="s">
        <v>26</v>
      </c>
      <c r="B10" s="327">
        <v>7</v>
      </c>
      <c r="C10" s="327">
        <v>6.7</v>
      </c>
      <c r="D10" s="327">
        <v>8.3000000000000007</v>
      </c>
      <c r="E10" s="327">
        <v>3.5</v>
      </c>
      <c r="F10" s="327">
        <v>0</v>
      </c>
      <c r="G10" s="327">
        <v>3.7</v>
      </c>
      <c r="H10" s="327"/>
      <c r="I10" s="327"/>
      <c r="J10" s="327"/>
      <c r="K10" s="327"/>
      <c r="L10" s="327"/>
      <c r="M10" s="327"/>
      <c r="N10" s="327"/>
    </row>
    <row r="11" spans="1:15">
      <c r="A11" s="325" t="s">
        <v>27</v>
      </c>
      <c r="B11" s="327">
        <v>9.8000000000000007</v>
      </c>
      <c r="C11" s="327">
        <v>5.2</v>
      </c>
      <c r="D11" s="327">
        <v>8.9</v>
      </c>
      <c r="E11" s="327">
        <v>3.7</v>
      </c>
      <c r="F11" s="327">
        <v>0</v>
      </c>
      <c r="G11" s="327">
        <v>3.1</v>
      </c>
      <c r="H11" s="327"/>
      <c r="I11" s="327"/>
      <c r="J11" s="327"/>
      <c r="K11" s="327"/>
      <c r="L11" s="327"/>
      <c r="M11" s="327"/>
      <c r="N11" s="327"/>
    </row>
    <row r="12" spans="1:15">
      <c r="A12" s="325" t="s">
        <v>42</v>
      </c>
      <c r="B12" s="327">
        <v>6.4</v>
      </c>
      <c r="C12" s="327">
        <v>4</v>
      </c>
      <c r="D12" s="327">
        <v>7</v>
      </c>
      <c r="E12" s="327">
        <v>3.3</v>
      </c>
      <c r="F12" s="327">
        <v>0.1</v>
      </c>
      <c r="G12" s="327">
        <v>3.5</v>
      </c>
      <c r="H12" s="327"/>
      <c r="I12" s="327"/>
      <c r="J12" s="327"/>
      <c r="K12" s="327"/>
      <c r="L12" s="327"/>
      <c r="M12" s="327"/>
      <c r="N12" s="327"/>
    </row>
    <row r="13" spans="1:15">
      <c r="A13" s="325" t="s">
        <v>43</v>
      </c>
      <c r="B13" s="327">
        <v>3.6</v>
      </c>
      <c r="C13" s="327">
        <v>2.2000000000000002</v>
      </c>
      <c r="D13" s="327">
        <v>5.9</v>
      </c>
      <c r="E13" s="327">
        <v>3.1</v>
      </c>
      <c r="F13" s="327">
        <v>2.6</v>
      </c>
      <c r="G13" s="327">
        <v>4.0999999999999996</v>
      </c>
      <c r="H13" s="327"/>
      <c r="I13" s="327"/>
      <c r="J13" s="327"/>
      <c r="K13" s="327"/>
      <c r="L13" s="327"/>
      <c r="M13" s="327"/>
      <c r="N13" s="327"/>
    </row>
    <row r="14" spans="1:15">
      <c r="A14" s="325" t="s">
        <v>44</v>
      </c>
      <c r="B14" s="327">
        <v>5.9</v>
      </c>
      <c r="C14" s="327">
        <v>1.6</v>
      </c>
      <c r="D14" s="327">
        <v>6.1</v>
      </c>
      <c r="E14" s="327">
        <v>3.1</v>
      </c>
      <c r="F14" s="327">
        <v>7.8</v>
      </c>
      <c r="G14" s="327">
        <v>2.2999999999999998</v>
      </c>
      <c r="H14" s="327"/>
      <c r="I14" s="327"/>
      <c r="J14" s="327"/>
      <c r="K14" s="327"/>
      <c r="L14" s="327"/>
      <c r="M14" s="327"/>
      <c r="N14" s="327"/>
    </row>
    <row r="15" spans="1:15">
      <c r="A15" s="325" t="s">
        <v>45</v>
      </c>
      <c r="B15" s="327">
        <v>7.4</v>
      </c>
      <c r="C15" s="327">
        <v>1.2</v>
      </c>
      <c r="D15" s="327">
        <v>6.2</v>
      </c>
      <c r="E15" s="327">
        <v>3.1</v>
      </c>
      <c r="F15" s="327">
        <v>3.8</v>
      </c>
      <c r="G15" s="327">
        <v>8.9</v>
      </c>
      <c r="H15" s="327"/>
      <c r="I15" s="327"/>
      <c r="J15" s="327"/>
      <c r="K15" s="327"/>
      <c r="L15" s="327"/>
      <c r="M15" s="327"/>
      <c r="N15" s="327"/>
    </row>
    <row r="16" spans="1:15">
      <c r="A16" s="325" t="s">
        <v>48</v>
      </c>
      <c r="B16" s="327">
        <v>6.8</v>
      </c>
      <c r="C16" s="327">
        <v>1.3</v>
      </c>
      <c r="D16" s="327">
        <v>5.7</v>
      </c>
      <c r="E16" s="327">
        <v>2.9</v>
      </c>
      <c r="F16" s="327">
        <v>3.7</v>
      </c>
      <c r="G16" s="327">
        <v>8.1</v>
      </c>
      <c r="H16" s="327"/>
      <c r="I16" s="327"/>
      <c r="J16" s="327"/>
      <c r="K16" s="327"/>
      <c r="L16" s="327"/>
      <c r="M16" s="327"/>
      <c r="N16" s="327"/>
    </row>
    <row r="17" spans="1:10">
      <c r="A17" s="325" t="s">
        <v>46</v>
      </c>
      <c r="B17" s="325">
        <v>5.0999999999999996</v>
      </c>
      <c r="C17" s="325">
        <v>1.7</v>
      </c>
      <c r="D17" s="327">
        <v>6</v>
      </c>
      <c r="E17" s="325">
        <v>2.8</v>
      </c>
      <c r="F17" s="325">
        <v>3.7</v>
      </c>
      <c r="G17" s="325">
        <v>9.9</v>
      </c>
    </row>
    <row r="18" spans="1:10">
      <c r="A18" s="325" t="s">
        <v>49</v>
      </c>
      <c r="B18" s="327">
        <v>4.3</v>
      </c>
      <c r="C18" s="327">
        <v>1.4</v>
      </c>
      <c r="D18" s="327">
        <v>5.7</v>
      </c>
      <c r="E18" s="327">
        <v>2.8</v>
      </c>
      <c r="F18" s="327">
        <v>2.6</v>
      </c>
      <c r="G18" s="327">
        <v>7</v>
      </c>
      <c r="J18" s="325" t="str">
        <f>IF(Content!$E$1=1,J22,J23)</f>
        <v>Джерело: НБУ.</v>
      </c>
    </row>
    <row r="19" spans="1:10">
      <c r="A19" s="325" t="s">
        <v>47</v>
      </c>
      <c r="B19" s="327">
        <v>5.8</v>
      </c>
      <c r="C19" s="327">
        <v>1.3</v>
      </c>
      <c r="D19" s="327">
        <v>6</v>
      </c>
      <c r="E19" s="327">
        <v>2.8</v>
      </c>
      <c r="F19" s="327">
        <v>1.9</v>
      </c>
      <c r="G19" s="327">
        <v>8.6999999999999993</v>
      </c>
    </row>
    <row r="20" spans="1:10">
      <c r="A20" s="325" t="s">
        <v>126</v>
      </c>
      <c r="B20" s="327">
        <v>6.5</v>
      </c>
      <c r="C20" s="327">
        <v>2</v>
      </c>
      <c r="D20" s="327">
        <v>5.8</v>
      </c>
      <c r="E20" s="327">
        <v>2.5</v>
      </c>
      <c r="F20" s="327">
        <v>1</v>
      </c>
      <c r="G20" s="327">
        <v>9.6999999999999993</v>
      </c>
    </row>
    <row r="21" spans="1:10">
      <c r="A21" s="325" t="s">
        <v>127</v>
      </c>
      <c r="B21" s="327">
        <v>5.9</v>
      </c>
      <c r="C21" s="327">
        <v>1.8</v>
      </c>
      <c r="D21" s="327">
        <v>6.1</v>
      </c>
      <c r="E21" s="327">
        <v>2.4</v>
      </c>
      <c r="F21" s="327">
        <v>0</v>
      </c>
      <c r="G21" s="327">
        <v>4</v>
      </c>
    </row>
    <row r="22" spans="1:10">
      <c r="A22" s="325" t="s">
        <v>128</v>
      </c>
      <c r="B22" s="327">
        <v>5.5</v>
      </c>
      <c r="C22" s="327">
        <v>1.9</v>
      </c>
      <c r="D22" s="327">
        <v>6</v>
      </c>
      <c r="E22" s="327">
        <v>2.4</v>
      </c>
      <c r="F22" s="327">
        <v>5.6</v>
      </c>
      <c r="G22" s="327">
        <v>5.5</v>
      </c>
      <c r="J22" s="329" t="s">
        <v>6</v>
      </c>
    </row>
    <row r="23" spans="1:10">
      <c r="A23" s="325" t="s">
        <v>129</v>
      </c>
      <c r="B23" s="327">
        <v>6.7</v>
      </c>
      <c r="C23" s="327">
        <v>1.7</v>
      </c>
      <c r="D23" s="327">
        <v>6.2</v>
      </c>
      <c r="E23" s="327">
        <v>2.4</v>
      </c>
      <c r="F23" s="327">
        <v>4.5999999999999996</v>
      </c>
      <c r="G23" s="327">
        <v>13.3</v>
      </c>
      <c r="J23" s="329" t="s">
        <v>7</v>
      </c>
    </row>
    <row r="24" spans="1:10">
      <c r="B24" s="327"/>
      <c r="C24" s="327"/>
      <c r="D24" s="327"/>
      <c r="E24" s="327"/>
      <c r="F24" s="327"/>
      <c r="G24" s="327"/>
    </row>
    <row r="25" spans="1:10">
      <c r="B25" s="327"/>
      <c r="C25" s="327"/>
      <c r="D25" s="327"/>
      <c r="E25" s="327"/>
      <c r="F25" s="327"/>
      <c r="G25" s="327"/>
    </row>
    <row r="26" spans="1:10">
      <c r="B26" s="327"/>
      <c r="C26" s="327"/>
      <c r="D26" s="327"/>
      <c r="E26" s="327"/>
      <c r="F26" s="327"/>
      <c r="G26" s="327"/>
    </row>
    <row r="27" spans="1:10">
      <c r="B27" s="327"/>
      <c r="C27" s="327"/>
      <c r="D27" s="327"/>
      <c r="E27" s="327"/>
      <c r="F27" s="327"/>
      <c r="G27" s="327"/>
    </row>
    <row r="28" spans="1:10">
      <c r="B28" s="327"/>
      <c r="C28" s="327"/>
      <c r="D28" s="327"/>
      <c r="E28" s="327"/>
      <c r="F28" s="327"/>
      <c r="G28" s="327"/>
    </row>
    <row r="29" spans="1:10">
      <c r="B29" s="327"/>
      <c r="C29" s="327"/>
      <c r="D29" s="327"/>
      <c r="E29" s="327"/>
      <c r="F29" s="327"/>
      <c r="G29" s="327"/>
    </row>
    <row r="30" spans="1:10">
      <c r="B30" s="327"/>
      <c r="C30" s="327"/>
      <c r="D30" s="327"/>
      <c r="E30" s="327"/>
      <c r="F30" s="327"/>
      <c r="G30" s="327"/>
    </row>
    <row r="31" spans="1:10">
      <c r="B31" s="327"/>
      <c r="C31" s="327"/>
      <c r="D31" s="327"/>
      <c r="E31" s="327"/>
      <c r="F31" s="327"/>
      <c r="G31" s="327"/>
    </row>
    <row r="32" spans="1:10">
      <c r="B32" s="327"/>
      <c r="C32" s="327"/>
      <c r="D32" s="327"/>
      <c r="E32" s="327"/>
      <c r="F32" s="327"/>
      <c r="G32" s="327"/>
    </row>
    <row r="33" spans="2:7">
      <c r="B33" s="327"/>
      <c r="C33" s="327"/>
      <c r="D33" s="327"/>
      <c r="E33" s="327"/>
      <c r="F33" s="327"/>
      <c r="G33" s="327"/>
    </row>
    <row r="34" spans="2:7">
      <c r="B34" s="327"/>
      <c r="C34" s="327"/>
      <c r="D34" s="327"/>
      <c r="E34" s="327"/>
      <c r="F34" s="327"/>
      <c r="G34" s="327"/>
    </row>
    <row r="35" spans="2:7">
      <c r="B35" s="327"/>
      <c r="C35" s="327"/>
      <c r="D35" s="327"/>
      <c r="E35" s="327"/>
      <c r="F35" s="327"/>
      <c r="G35" s="327"/>
    </row>
    <row r="36" spans="2:7">
      <c r="B36" s="327"/>
      <c r="C36" s="327"/>
      <c r="D36" s="327"/>
      <c r="E36" s="327"/>
      <c r="F36" s="327"/>
      <c r="G36" s="327"/>
    </row>
    <row r="37" spans="2:7">
      <c r="B37" s="327"/>
      <c r="C37" s="327"/>
      <c r="D37" s="327"/>
      <c r="E37" s="327"/>
      <c r="F37" s="327"/>
      <c r="G37" s="327"/>
    </row>
    <row r="38" spans="2:7">
      <c r="B38" s="327"/>
      <c r="C38" s="327"/>
      <c r="D38" s="327"/>
      <c r="E38" s="327"/>
      <c r="F38" s="327"/>
      <c r="G38" s="327"/>
    </row>
    <row r="39" spans="2:7">
      <c r="B39" s="327"/>
      <c r="C39" s="327"/>
      <c r="D39" s="327"/>
      <c r="E39" s="327"/>
      <c r="F39" s="327"/>
      <c r="G39" s="327"/>
    </row>
    <row r="40" spans="2:7">
      <c r="B40" s="327"/>
      <c r="C40" s="327"/>
      <c r="D40" s="327"/>
      <c r="E40" s="327"/>
      <c r="F40" s="327"/>
      <c r="G40" s="327"/>
    </row>
    <row r="41" spans="2:7">
      <c r="B41" s="327"/>
      <c r="C41" s="327"/>
      <c r="D41" s="327"/>
      <c r="E41" s="327"/>
      <c r="F41" s="327"/>
      <c r="G41" s="32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/>
  <dimension ref="A1:H54"/>
  <sheetViews>
    <sheetView showGridLines="0" zoomScaleNormal="100" workbookViewId="0">
      <selection activeCell="G29" sqref="G29:G30"/>
    </sheetView>
  </sheetViews>
  <sheetFormatPr defaultColWidth="8.33203125" defaultRowHeight="13.2"/>
  <cols>
    <col min="1" max="16384" width="8.33203125" style="52"/>
  </cols>
  <sheetData>
    <row r="1" spans="1:8">
      <c r="A1" s="4" t="s">
        <v>9</v>
      </c>
      <c r="B1" s="23" t="str">
        <f>IF(Content!$E$1=1,B2,B3)</f>
        <v>ІСЦ, %</v>
      </c>
      <c r="C1" s="23" t="str">
        <f>IF(Content!$E$1=1,C2,C3)</f>
        <v>Базова інфляція</v>
      </c>
      <c r="D1" s="23" t="str">
        <f>IF(Content!$E$1=1,D2,D3)</f>
        <v>Сирі продукти</v>
      </c>
      <c r="E1" s="23" t="str">
        <f>IF(Content!$E$1=1,E2,E3)</f>
        <v>Адміністративні тарифи</v>
      </c>
      <c r="F1" s="23" t="str">
        <f>IF(Content!$E$1=1,F2,F3)</f>
        <v>Паливо</v>
      </c>
      <c r="H1" s="23" t="str">
        <f>IF(Content!$E$1=1,H2,H3)</f>
        <v>Внески в річну зміну ІСЦ на кінець періоду за компонентами, в. п.</v>
      </c>
    </row>
    <row r="2" spans="1:8" hidden="1">
      <c r="B2" s="53" t="s">
        <v>163</v>
      </c>
      <c r="C2" s="53" t="s">
        <v>164</v>
      </c>
      <c r="D2" s="52" t="s">
        <v>165</v>
      </c>
      <c r="E2" s="52" t="s">
        <v>166</v>
      </c>
      <c r="F2" s="52" t="s">
        <v>167</v>
      </c>
      <c r="H2" s="52" t="s">
        <v>522</v>
      </c>
    </row>
    <row r="3" spans="1:8" hidden="1">
      <c r="B3" s="53" t="s">
        <v>168</v>
      </c>
      <c r="C3" s="53" t="s">
        <v>169</v>
      </c>
      <c r="D3" s="52" t="s">
        <v>170</v>
      </c>
      <c r="E3" s="52" t="s">
        <v>171</v>
      </c>
      <c r="F3" s="52" t="s">
        <v>172</v>
      </c>
      <c r="H3" s="52" t="s">
        <v>523</v>
      </c>
    </row>
    <row r="4" spans="1:8">
      <c r="A4" s="57" t="s">
        <v>48</v>
      </c>
      <c r="B4" s="62">
        <v>21.3</v>
      </c>
      <c r="C4" s="61">
        <v>10.5</v>
      </c>
      <c r="D4" s="61">
        <v>7.2</v>
      </c>
      <c r="E4" s="61">
        <v>2.7</v>
      </c>
      <c r="F4" s="61">
        <v>0.9</v>
      </c>
      <c r="G4" s="55"/>
    </row>
    <row r="5" spans="1:8">
      <c r="A5" s="57"/>
      <c r="B5" s="62">
        <v>12.8</v>
      </c>
      <c r="C5" s="61">
        <v>6.7</v>
      </c>
      <c r="D5" s="61">
        <v>4.5999999999999996</v>
      </c>
      <c r="E5" s="61">
        <v>2.2999999999999998</v>
      </c>
      <c r="F5" s="61">
        <v>-0.8</v>
      </c>
      <c r="G5" s="55"/>
    </row>
    <row r="6" spans="1:8">
      <c r="A6" s="57"/>
      <c r="B6" s="62">
        <v>7.1</v>
      </c>
      <c r="C6" s="61">
        <v>4.4000000000000004</v>
      </c>
      <c r="D6" s="61">
        <v>0.3</v>
      </c>
      <c r="E6" s="61">
        <v>2.1</v>
      </c>
      <c r="F6" s="61">
        <v>0.3</v>
      </c>
      <c r="G6" s="55"/>
    </row>
    <row r="7" spans="1:8">
      <c r="A7" s="57"/>
      <c r="B7" s="62">
        <v>5.0999999999999996</v>
      </c>
      <c r="C7" s="61">
        <v>2.6</v>
      </c>
      <c r="D7" s="61">
        <v>0.5</v>
      </c>
      <c r="E7" s="61">
        <v>1.9</v>
      </c>
      <c r="F7" s="61">
        <v>0.1</v>
      </c>
      <c r="G7" s="55"/>
    </row>
    <row r="8" spans="1:8">
      <c r="A8" s="57" t="s">
        <v>126</v>
      </c>
      <c r="B8" s="62">
        <v>3.2</v>
      </c>
      <c r="C8" s="63">
        <v>2.2999999999999998</v>
      </c>
      <c r="D8" s="61">
        <v>-0.9</v>
      </c>
      <c r="E8" s="61">
        <v>1.7</v>
      </c>
      <c r="F8" s="61">
        <v>0.1</v>
      </c>
      <c r="G8" s="55"/>
    </row>
    <row r="9" spans="1:8">
      <c r="A9" s="57"/>
      <c r="B9" s="62">
        <v>4.8</v>
      </c>
      <c r="C9" s="63">
        <v>2.8</v>
      </c>
      <c r="D9" s="61">
        <v>-1.3</v>
      </c>
      <c r="E9" s="61">
        <v>2.2000000000000002</v>
      </c>
      <c r="F9" s="61">
        <v>1.1000000000000001</v>
      </c>
      <c r="G9" s="55"/>
    </row>
    <row r="10" spans="1:8">
      <c r="A10" s="57"/>
      <c r="B10" s="62">
        <v>8.6</v>
      </c>
      <c r="C10" s="61">
        <v>4</v>
      </c>
      <c r="D10" s="61">
        <v>1.4</v>
      </c>
      <c r="E10" s="61">
        <v>2.9</v>
      </c>
      <c r="F10" s="61">
        <v>0.3</v>
      </c>
      <c r="G10" s="55"/>
    </row>
    <row r="11" spans="1:8">
      <c r="A11" s="57"/>
      <c r="B11" s="62">
        <v>12</v>
      </c>
      <c r="C11" s="61">
        <v>5.8</v>
      </c>
      <c r="D11" s="61">
        <v>2.6</v>
      </c>
      <c r="E11" s="61">
        <v>3.4</v>
      </c>
      <c r="F11" s="61">
        <v>0.2</v>
      </c>
      <c r="G11" s="55"/>
    </row>
    <row r="12" spans="1:8">
      <c r="A12" s="57" t="s">
        <v>265</v>
      </c>
      <c r="B12" s="62">
        <v>14.3</v>
      </c>
      <c r="C12" s="63">
        <v>6.6</v>
      </c>
      <c r="D12" s="61">
        <v>3.3</v>
      </c>
      <c r="E12" s="61">
        <v>3.6</v>
      </c>
      <c r="F12" s="61">
        <v>0.8</v>
      </c>
      <c r="G12" s="55"/>
    </row>
    <row r="13" spans="1:8">
      <c r="A13" s="57"/>
      <c r="B13" s="62">
        <v>13.6</v>
      </c>
      <c r="C13" s="63">
        <v>6.7</v>
      </c>
      <c r="D13" s="61">
        <v>3.6</v>
      </c>
      <c r="E13" s="61">
        <v>2.7</v>
      </c>
      <c r="F13" s="61">
        <v>0.7</v>
      </c>
      <c r="G13" s="55"/>
    </row>
    <row r="14" spans="1:8">
      <c r="A14" s="57"/>
      <c r="B14" s="62">
        <v>12</v>
      </c>
      <c r="C14" s="61">
        <v>5.7</v>
      </c>
      <c r="D14" s="61">
        <v>3</v>
      </c>
      <c r="E14" s="61">
        <v>2.6</v>
      </c>
      <c r="F14" s="61">
        <v>0.6</v>
      </c>
      <c r="G14" s="55"/>
    </row>
    <row r="15" spans="1:8">
      <c r="A15" s="57"/>
      <c r="B15" s="62">
        <v>8.4</v>
      </c>
      <c r="C15" s="61">
        <v>4.3</v>
      </c>
      <c r="D15" s="61">
        <v>1.3</v>
      </c>
      <c r="E15" s="61">
        <v>2.2000000000000002</v>
      </c>
      <c r="F15" s="61">
        <v>0.6</v>
      </c>
      <c r="G15" s="55"/>
    </row>
    <row r="16" spans="1:8">
      <c r="A16" s="57" t="s">
        <v>412</v>
      </c>
      <c r="B16" s="62">
        <v>7.2</v>
      </c>
      <c r="C16" s="61">
        <v>3.3</v>
      </c>
      <c r="D16" s="61">
        <v>1.5</v>
      </c>
      <c r="E16" s="61">
        <v>2.1</v>
      </c>
      <c r="F16" s="61">
        <v>0.3</v>
      </c>
      <c r="G16" s="55"/>
    </row>
    <row r="17" spans="1:8">
      <c r="B17" s="62">
        <v>5.6</v>
      </c>
      <c r="C17" s="61">
        <v>2.4</v>
      </c>
      <c r="D17" s="61">
        <v>1.1000000000000001</v>
      </c>
      <c r="E17" s="61">
        <v>2</v>
      </c>
      <c r="F17" s="61">
        <v>0.1</v>
      </c>
      <c r="G17" s="55"/>
    </row>
    <row r="18" spans="1:8">
      <c r="B18" s="62">
        <v>5.4</v>
      </c>
      <c r="C18" s="61">
        <v>2</v>
      </c>
      <c r="D18" s="61">
        <v>0.8</v>
      </c>
      <c r="E18" s="61">
        <v>2.5</v>
      </c>
      <c r="F18" s="61">
        <v>0.1</v>
      </c>
      <c r="G18" s="55"/>
    </row>
    <row r="19" spans="1:8">
      <c r="A19" s="57"/>
      <c r="B19" s="62">
        <v>5</v>
      </c>
      <c r="C19" s="61">
        <v>1.7</v>
      </c>
      <c r="D19" s="61">
        <v>0.6</v>
      </c>
      <c r="E19" s="61">
        <v>2.7</v>
      </c>
      <c r="F19" s="61">
        <v>0.1</v>
      </c>
      <c r="G19" s="55"/>
      <c r="H19" s="23" t="str">
        <f>IF(Content!$E$1=1,H20,H21)</f>
        <v>Джерело: ДССУ, розрахунки НБУ.</v>
      </c>
    </row>
    <row r="20" spans="1:8">
      <c r="A20" s="57" t="s">
        <v>727</v>
      </c>
      <c r="B20" s="62">
        <v>4.9000000000000004</v>
      </c>
      <c r="C20" s="61">
        <v>1.6</v>
      </c>
      <c r="D20" s="61">
        <v>0.6</v>
      </c>
      <c r="E20" s="61">
        <v>2.7</v>
      </c>
      <c r="F20" s="61">
        <v>0.1</v>
      </c>
      <c r="G20" s="55"/>
      <c r="H20" s="56" t="s">
        <v>51</v>
      </c>
    </row>
    <row r="21" spans="1:8">
      <c r="B21" s="62">
        <v>4.9000000000000004</v>
      </c>
      <c r="C21" s="61">
        <v>1.6</v>
      </c>
      <c r="D21" s="61">
        <v>0.7</v>
      </c>
      <c r="E21" s="61">
        <v>2.5</v>
      </c>
      <c r="F21" s="61">
        <v>0.1</v>
      </c>
      <c r="G21" s="55"/>
      <c r="H21" s="56" t="s">
        <v>173</v>
      </c>
    </row>
    <row r="22" spans="1:8">
      <c r="B22" s="62">
        <v>5</v>
      </c>
      <c r="C22" s="61">
        <v>1.6</v>
      </c>
      <c r="D22" s="61">
        <v>0.7</v>
      </c>
      <c r="E22" s="61">
        <v>2.6</v>
      </c>
      <c r="F22" s="61">
        <v>0.1</v>
      </c>
      <c r="G22" s="55"/>
    </row>
    <row r="23" spans="1:8">
      <c r="A23" s="57" t="s">
        <v>730</v>
      </c>
      <c r="B23" s="62">
        <v>5</v>
      </c>
      <c r="C23" s="61">
        <v>1.7</v>
      </c>
      <c r="D23" s="61">
        <v>0.6</v>
      </c>
      <c r="E23" s="61">
        <v>2.6</v>
      </c>
      <c r="F23" s="61">
        <v>0.1</v>
      </c>
      <c r="G23" s="55"/>
    </row>
    <row r="24" spans="1:8">
      <c r="A24" s="57"/>
      <c r="B24" s="62"/>
      <c r="C24" s="61"/>
      <c r="D24" s="61"/>
      <c r="E24" s="61"/>
      <c r="F24" s="61"/>
    </row>
    <row r="25" spans="1:8">
      <c r="B25" s="62"/>
      <c r="C25" s="61"/>
      <c r="D25" s="61"/>
      <c r="E25" s="61"/>
      <c r="F25" s="61"/>
    </row>
    <row r="26" spans="1:8">
      <c r="B26" s="62"/>
      <c r="C26" s="61"/>
      <c r="D26" s="61"/>
      <c r="E26" s="61"/>
      <c r="F26" s="61"/>
      <c r="G26" s="64"/>
    </row>
    <row r="27" spans="1:8">
      <c r="A27" s="57"/>
      <c r="B27" s="62"/>
      <c r="C27" s="61"/>
      <c r="D27" s="61"/>
      <c r="E27" s="61"/>
      <c r="F27" s="61"/>
      <c r="G27" s="64"/>
    </row>
    <row r="28" spans="1:8">
      <c r="B28" s="204"/>
      <c r="C28" s="204"/>
      <c r="D28" s="204"/>
      <c r="E28" s="204"/>
      <c r="F28" s="204"/>
      <c r="G28" s="64"/>
    </row>
    <row r="29" spans="1:8">
      <c r="B29" s="204"/>
      <c r="C29" s="204"/>
      <c r="D29" s="204"/>
      <c r="E29" s="204"/>
      <c r="F29" s="204"/>
      <c r="G29" s="64"/>
    </row>
    <row r="30" spans="1:8">
      <c r="B30" s="204"/>
      <c r="C30" s="204"/>
      <c r="D30" s="204"/>
      <c r="E30" s="204"/>
      <c r="F30" s="204"/>
      <c r="G30" s="64"/>
    </row>
    <row r="31" spans="1:8">
      <c r="B31" s="204"/>
      <c r="C31" s="204"/>
      <c r="D31" s="204"/>
      <c r="E31" s="204"/>
      <c r="F31" s="204"/>
      <c r="G31" s="64"/>
    </row>
    <row r="32" spans="1:8">
      <c r="B32" s="204"/>
      <c r="C32" s="204"/>
      <c r="D32" s="204"/>
      <c r="E32" s="204"/>
      <c r="F32" s="204"/>
      <c r="G32" s="64"/>
    </row>
    <row r="33" spans="2:7">
      <c r="B33" s="204"/>
      <c r="C33" s="204"/>
      <c r="D33" s="204"/>
      <c r="E33" s="204"/>
      <c r="F33" s="204"/>
      <c r="G33" s="64"/>
    </row>
    <row r="34" spans="2:7">
      <c r="B34" s="204"/>
      <c r="C34" s="204"/>
      <c r="D34" s="204"/>
      <c r="E34" s="204"/>
      <c r="F34" s="204"/>
      <c r="G34" s="64"/>
    </row>
    <row r="35" spans="2:7">
      <c r="B35" s="204"/>
      <c r="C35" s="204"/>
      <c r="D35" s="204"/>
      <c r="E35" s="204"/>
      <c r="F35" s="204"/>
      <c r="G35" s="64"/>
    </row>
    <row r="36" spans="2:7">
      <c r="B36" s="204"/>
      <c r="C36" s="204"/>
      <c r="D36" s="204"/>
      <c r="E36" s="204"/>
      <c r="F36" s="204"/>
      <c r="G36" s="64"/>
    </row>
    <row r="37" spans="2:7">
      <c r="B37" s="204"/>
      <c r="C37" s="204"/>
      <c r="D37" s="204"/>
      <c r="E37" s="204"/>
      <c r="F37" s="204"/>
      <c r="G37" s="64"/>
    </row>
    <row r="38" spans="2:7">
      <c r="B38" s="204"/>
      <c r="C38" s="204"/>
      <c r="D38" s="204"/>
      <c r="E38" s="204"/>
      <c r="F38" s="204"/>
      <c r="G38" s="64"/>
    </row>
    <row r="39" spans="2:7">
      <c r="B39" s="204"/>
      <c r="C39" s="204"/>
      <c r="D39" s="204"/>
      <c r="E39" s="204"/>
      <c r="F39" s="204"/>
      <c r="G39" s="55"/>
    </row>
    <row r="40" spans="2:7">
      <c r="B40" s="204"/>
      <c r="C40" s="204"/>
      <c r="D40" s="204"/>
      <c r="E40" s="204"/>
      <c r="F40" s="204"/>
      <c r="G40" s="55"/>
    </row>
    <row r="41" spans="2:7">
      <c r="B41" s="204"/>
      <c r="C41" s="204"/>
      <c r="D41" s="204"/>
      <c r="E41" s="204"/>
      <c r="F41" s="204"/>
      <c r="G41" s="55"/>
    </row>
    <row r="42" spans="2:7">
      <c r="B42" s="204"/>
      <c r="C42" s="204"/>
      <c r="D42" s="204"/>
      <c r="E42" s="204"/>
      <c r="F42" s="204"/>
      <c r="G42" s="55"/>
    </row>
    <row r="43" spans="2:7">
      <c r="B43" s="204"/>
      <c r="C43" s="204"/>
      <c r="D43" s="204"/>
      <c r="E43" s="204"/>
      <c r="F43" s="204"/>
      <c r="G43" s="55"/>
    </row>
    <row r="44" spans="2:7">
      <c r="B44" s="204"/>
      <c r="C44" s="204"/>
      <c r="D44" s="204"/>
      <c r="E44" s="204"/>
      <c r="F44" s="204"/>
      <c r="G44" s="55"/>
    </row>
    <row r="45" spans="2:7">
      <c r="B45" s="204"/>
      <c r="C45" s="204"/>
      <c r="D45" s="204"/>
      <c r="E45" s="204"/>
      <c r="F45" s="204"/>
      <c r="G45" s="55"/>
    </row>
    <row r="46" spans="2:7">
      <c r="B46" s="55"/>
      <c r="C46" s="55"/>
      <c r="D46" s="55"/>
      <c r="E46" s="55"/>
      <c r="F46" s="55"/>
      <c r="G46" s="55"/>
    </row>
    <row r="47" spans="2:7">
      <c r="B47" s="55"/>
      <c r="C47" s="55"/>
      <c r="D47" s="55"/>
    </row>
    <row r="48" spans="2:7">
      <c r="B48" s="55"/>
      <c r="C48" s="55"/>
      <c r="D48" s="55"/>
    </row>
    <row r="49" spans="2:4">
      <c r="B49" s="55"/>
      <c r="C49" s="55"/>
      <c r="D49" s="55"/>
    </row>
    <row r="50" spans="2:4">
      <c r="B50" s="55"/>
      <c r="C50" s="55"/>
      <c r="D50" s="55"/>
    </row>
    <row r="51" spans="2:4">
      <c r="B51" s="55"/>
      <c r="C51" s="55"/>
      <c r="D51" s="55"/>
    </row>
    <row r="52" spans="2:4">
      <c r="B52" s="55"/>
      <c r="C52" s="55"/>
      <c r="D52" s="55"/>
    </row>
    <row r="53" spans="2:4">
      <c r="B53" s="55"/>
      <c r="C53" s="55"/>
      <c r="D53" s="55"/>
    </row>
    <row r="54" spans="2:4">
      <c r="B54" s="5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4"/>
  <sheetViews>
    <sheetView workbookViewId="0">
      <selection activeCell="J17" sqref="J17"/>
    </sheetView>
  </sheetViews>
  <sheetFormatPr defaultColWidth="8.6640625" defaultRowHeight="13.8"/>
  <cols>
    <col min="1" max="16384" width="8.6640625" style="330"/>
  </cols>
  <sheetData>
    <row r="1" spans="1:16">
      <c r="A1" s="279" t="s">
        <v>9</v>
      </c>
      <c r="B1" s="325" t="str">
        <f>IF(Content!$E$1=1,B2,B3)</f>
        <v>Енергетичний імпорт</v>
      </c>
      <c r="C1" s="325" t="str">
        <f>IF(Content!$E$1=1,C2,C3)</f>
        <v>Імпорт машинобудування</v>
      </c>
      <c r="D1" s="325" t="str">
        <f>IF(Content!$E$1=1,D2,D3)</f>
        <v>Витрати мігрантів за кордоном</v>
      </c>
      <c r="E1" s="325" t="str">
        <f>IF(Content!$E$1=1,E2,E3)</f>
        <v>Імпорт інших товарів та послуг*</v>
      </c>
      <c r="F1" s="325" t="str">
        <f>IF(Content!$E$1=1,F2,F3)</f>
        <v>Готівка поза банками</v>
      </c>
      <c r="G1" s="325" t="str">
        <f>IF(Content!$E$1=1,G2,G3)</f>
        <v>Торгові кредити</v>
      </c>
      <c r="H1" s="325" t="str">
        <f>IF(Content!$E$1=1,H2,H3)</f>
        <v>Виплати держ. сектору</v>
      </c>
      <c r="J1" s="325" t="str">
        <f>IF(Content!$E$1=1,J2,J3)</f>
        <v>Основні компоненти відпливу валюти, млрд дол.</v>
      </c>
    </row>
    <row r="2" spans="1:16" hidden="1">
      <c r="A2" s="325"/>
      <c r="B2" s="325" t="s">
        <v>588</v>
      </c>
      <c r="C2" s="325" t="s">
        <v>589</v>
      </c>
      <c r="D2" s="325" t="s">
        <v>590</v>
      </c>
      <c r="E2" s="325" t="s">
        <v>591</v>
      </c>
      <c r="F2" s="325" t="s">
        <v>592</v>
      </c>
      <c r="G2" s="325" t="s">
        <v>593</v>
      </c>
      <c r="H2" s="325" t="s">
        <v>627</v>
      </c>
      <c r="J2" s="325" t="s">
        <v>594</v>
      </c>
    </row>
    <row r="3" spans="1:16" hidden="1">
      <c r="A3" s="325"/>
      <c r="B3" s="325" t="s">
        <v>595</v>
      </c>
      <c r="C3" s="325" t="s">
        <v>596</v>
      </c>
      <c r="D3" s="325" t="s">
        <v>597</v>
      </c>
      <c r="E3" s="325" t="s">
        <v>598</v>
      </c>
      <c r="F3" s="325" t="s">
        <v>599</v>
      </c>
      <c r="G3" s="325" t="s">
        <v>600</v>
      </c>
      <c r="H3" s="325" t="s">
        <v>601</v>
      </c>
      <c r="J3" s="325" t="s">
        <v>717</v>
      </c>
    </row>
    <row r="4" spans="1:16">
      <c r="A4" s="325" t="s">
        <v>17</v>
      </c>
      <c r="B4" s="325">
        <v>2.4</v>
      </c>
      <c r="C4" s="325">
        <v>3.9</v>
      </c>
      <c r="D4" s="325">
        <v>1.7</v>
      </c>
      <c r="E4" s="325">
        <v>8.4</v>
      </c>
      <c r="F4" s="325">
        <v>0.8</v>
      </c>
      <c r="G4" s="325">
        <v>0.2</v>
      </c>
      <c r="H4" s="325">
        <v>3.4</v>
      </c>
      <c r="J4" s="325"/>
    </row>
    <row r="5" spans="1:16">
      <c r="A5" s="325" t="s">
        <v>18</v>
      </c>
      <c r="B5" s="325">
        <v>1.6</v>
      </c>
      <c r="C5" s="325">
        <v>3.5</v>
      </c>
      <c r="D5" s="325">
        <v>0.7</v>
      </c>
      <c r="E5" s="325">
        <v>6.7</v>
      </c>
      <c r="F5" s="325">
        <v>1.4</v>
      </c>
      <c r="G5" s="325">
        <v>0.1</v>
      </c>
      <c r="H5" s="325">
        <v>3.1</v>
      </c>
      <c r="J5" s="325"/>
    </row>
    <row r="6" spans="1:16">
      <c r="A6" s="325" t="s">
        <v>19</v>
      </c>
      <c r="B6" s="325">
        <v>1.7</v>
      </c>
      <c r="C6" s="325">
        <v>4.7</v>
      </c>
      <c r="D6" s="325">
        <v>1.2</v>
      </c>
      <c r="E6" s="325">
        <v>8.3000000000000007</v>
      </c>
      <c r="F6" s="325">
        <v>0.9</v>
      </c>
      <c r="G6" s="325">
        <v>0</v>
      </c>
      <c r="H6" s="325">
        <v>5.7</v>
      </c>
      <c r="J6" s="325"/>
    </row>
    <row r="7" spans="1:16">
      <c r="A7" s="325" t="s">
        <v>14</v>
      </c>
      <c r="B7" s="325">
        <v>2.2000000000000002</v>
      </c>
      <c r="C7" s="325">
        <v>5.4</v>
      </c>
      <c r="D7" s="327">
        <v>1</v>
      </c>
      <c r="E7" s="325">
        <v>9.6</v>
      </c>
      <c r="F7" s="325">
        <v>1.5</v>
      </c>
      <c r="G7" s="325">
        <v>0.2</v>
      </c>
      <c r="H7" s="325">
        <v>1.7</v>
      </c>
      <c r="J7" s="325"/>
    </row>
    <row r="8" spans="1:16">
      <c r="A8" s="325" t="s">
        <v>24</v>
      </c>
      <c r="B8" s="327">
        <v>2.5</v>
      </c>
      <c r="C8" s="327">
        <v>4.4000000000000004</v>
      </c>
      <c r="D8" s="327">
        <v>1.2</v>
      </c>
      <c r="E8" s="327">
        <v>8.9</v>
      </c>
      <c r="F8" s="327">
        <v>1.4</v>
      </c>
      <c r="G8" s="327">
        <v>0.7</v>
      </c>
      <c r="H8" s="331">
        <v>2.9</v>
      </c>
      <c r="J8" s="332"/>
      <c r="K8" s="332"/>
      <c r="L8" s="332"/>
      <c r="M8" s="332"/>
      <c r="N8" s="332"/>
      <c r="O8" s="332"/>
      <c r="P8" s="332"/>
    </row>
    <row r="9" spans="1:16">
      <c r="A9" s="325" t="s">
        <v>25</v>
      </c>
      <c r="B9" s="327">
        <v>2.2999999999999998</v>
      </c>
      <c r="C9" s="327">
        <v>5.3</v>
      </c>
      <c r="D9" s="327">
        <v>1.5</v>
      </c>
      <c r="E9" s="327">
        <v>9.4</v>
      </c>
      <c r="F9" s="327">
        <v>0.7</v>
      </c>
      <c r="G9" s="327">
        <v>1.6</v>
      </c>
      <c r="H9" s="331">
        <v>1.6</v>
      </c>
      <c r="J9" s="332"/>
      <c r="K9" s="332"/>
      <c r="L9" s="332"/>
      <c r="M9" s="332"/>
      <c r="N9" s="332"/>
      <c r="O9" s="332"/>
      <c r="P9" s="332"/>
    </row>
    <row r="10" spans="1:16">
      <c r="A10" s="325" t="s">
        <v>26</v>
      </c>
      <c r="B10" s="327">
        <v>4.0999999999999996</v>
      </c>
      <c r="C10" s="327">
        <v>5.6</v>
      </c>
      <c r="D10" s="327">
        <v>1.9</v>
      </c>
      <c r="E10" s="327">
        <v>11</v>
      </c>
      <c r="F10" s="327">
        <v>1.3</v>
      </c>
      <c r="G10" s="327">
        <v>0.2</v>
      </c>
      <c r="H10" s="331">
        <v>5</v>
      </c>
      <c r="J10" s="332"/>
      <c r="K10" s="332"/>
      <c r="L10" s="332"/>
      <c r="M10" s="332"/>
      <c r="N10" s="332"/>
      <c r="O10" s="332"/>
      <c r="P10" s="332"/>
    </row>
    <row r="11" spans="1:16">
      <c r="A11" s="325" t="s">
        <v>27</v>
      </c>
      <c r="B11" s="327">
        <v>5</v>
      </c>
      <c r="C11" s="327">
        <v>6.5</v>
      </c>
      <c r="D11" s="327">
        <v>1.6</v>
      </c>
      <c r="E11" s="327">
        <v>12.7</v>
      </c>
      <c r="F11" s="327">
        <v>1.7</v>
      </c>
      <c r="G11" s="327">
        <v>0.4</v>
      </c>
      <c r="H11" s="331">
        <v>2.2999999999999998</v>
      </c>
      <c r="J11" s="332"/>
      <c r="K11" s="332"/>
      <c r="L11" s="332"/>
      <c r="M11" s="332"/>
      <c r="N11" s="332"/>
      <c r="O11" s="332"/>
      <c r="P11" s="332"/>
    </row>
    <row r="12" spans="1:16">
      <c r="A12" s="325" t="s">
        <v>42</v>
      </c>
      <c r="B12" s="327">
        <v>3.8</v>
      </c>
      <c r="C12" s="327">
        <v>3.4</v>
      </c>
      <c r="D12" s="327">
        <v>3.1</v>
      </c>
      <c r="E12" s="327">
        <v>8.1</v>
      </c>
      <c r="F12" s="327">
        <v>2.5</v>
      </c>
      <c r="G12" s="327">
        <v>4.4000000000000004</v>
      </c>
      <c r="H12" s="331">
        <v>3.2</v>
      </c>
      <c r="J12" s="332"/>
      <c r="K12" s="332"/>
      <c r="L12" s="332"/>
      <c r="M12" s="332"/>
      <c r="N12" s="332"/>
      <c r="O12" s="332"/>
      <c r="P12" s="332"/>
    </row>
    <row r="13" spans="1:16">
      <c r="A13" s="325" t="s">
        <v>43</v>
      </c>
      <c r="B13" s="327">
        <v>2.4</v>
      </c>
      <c r="C13" s="327">
        <v>3</v>
      </c>
      <c r="D13" s="327">
        <v>5.5</v>
      </c>
      <c r="E13" s="327">
        <v>6.2</v>
      </c>
      <c r="F13" s="327">
        <v>2.7</v>
      </c>
      <c r="G13" s="327">
        <v>4.8</v>
      </c>
      <c r="H13" s="331">
        <v>1.4</v>
      </c>
      <c r="J13" s="332"/>
      <c r="K13" s="332"/>
      <c r="L13" s="332"/>
      <c r="M13" s="332"/>
      <c r="N13" s="332"/>
      <c r="O13" s="332"/>
      <c r="P13" s="332"/>
    </row>
    <row r="14" spans="1:16">
      <c r="A14" s="325" t="s">
        <v>44</v>
      </c>
      <c r="B14" s="327">
        <v>3.2</v>
      </c>
      <c r="C14" s="327">
        <v>3.6</v>
      </c>
      <c r="D14" s="327">
        <v>5.4</v>
      </c>
      <c r="E14" s="327">
        <v>8.1</v>
      </c>
      <c r="F14" s="327">
        <v>2.6</v>
      </c>
      <c r="G14" s="327">
        <v>2.8</v>
      </c>
      <c r="H14" s="331">
        <v>1.8</v>
      </c>
      <c r="J14" s="332"/>
      <c r="K14" s="332"/>
      <c r="L14" s="332"/>
      <c r="M14" s="332"/>
      <c r="N14" s="332"/>
      <c r="O14" s="332"/>
      <c r="P14" s="332"/>
    </row>
    <row r="15" spans="1:16">
      <c r="A15" s="325" t="s">
        <v>45</v>
      </c>
      <c r="B15" s="327">
        <v>3.3</v>
      </c>
      <c r="C15" s="327">
        <v>4.8</v>
      </c>
      <c r="D15" s="327">
        <v>5.7</v>
      </c>
      <c r="E15" s="327">
        <v>9.8000000000000007</v>
      </c>
      <c r="F15" s="327">
        <v>2.2999999999999998</v>
      </c>
      <c r="G15" s="327">
        <v>1.6</v>
      </c>
      <c r="H15" s="331">
        <v>1.9</v>
      </c>
      <c r="J15" s="332"/>
      <c r="K15" s="332"/>
      <c r="L15" s="332"/>
      <c r="M15" s="332"/>
      <c r="N15" s="332"/>
      <c r="O15" s="332"/>
      <c r="P15" s="332"/>
    </row>
    <row r="16" spans="1:16">
      <c r="A16" s="325" t="s">
        <v>48</v>
      </c>
      <c r="B16" s="327">
        <v>3.8</v>
      </c>
      <c r="C16" s="327">
        <v>4.3</v>
      </c>
      <c r="D16" s="327">
        <v>5.6</v>
      </c>
      <c r="E16" s="327">
        <v>9</v>
      </c>
      <c r="F16" s="327">
        <v>3.3</v>
      </c>
      <c r="G16" s="327">
        <v>0.3</v>
      </c>
      <c r="H16" s="327">
        <v>2.4</v>
      </c>
      <c r="J16" s="332"/>
      <c r="K16" s="332"/>
      <c r="L16" s="332"/>
      <c r="M16" s="332"/>
      <c r="N16" s="332"/>
      <c r="O16" s="332"/>
      <c r="P16" s="332"/>
    </row>
    <row r="17" spans="1:10">
      <c r="A17" s="325" t="s">
        <v>46</v>
      </c>
      <c r="B17" s="327">
        <v>2.1</v>
      </c>
      <c r="C17" s="327">
        <v>4.4000000000000004</v>
      </c>
      <c r="D17" s="327">
        <v>4</v>
      </c>
      <c r="E17" s="327">
        <v>9.5</v>
      </c>
      <c r="F17" s="327">
        <v>2.9</v>
      </c>
      <c r="G17" s="327">
        <v>0.3</v>
      </c>
      <c r="H17" s="327">
        <v>2.2999999999999998</v>
      </c>
      <c r="J17" s="325" t="str">
        <f>IF(Content!$E$1=1,J26,J27)</f>
        <v>* Без урахування гуманітарної допомоги.</v>
      </c>
    </row>
    <row r="18" spans="1:10">
      <c r="A18" s="325" t="s">
        <v>49</v>
      </c>
      <c r="B18" s="327">
        <v>2.1</v>
      </c>
      <c r="C18" s="327">
        <v>5.2</v>
      </c>
      <c r="D18" s="327">
        <v>3.9</v>
      </c>
      <c r="E18" s="327">
        <v>10</v>
      </c>
      <c r="F18" s="327">
        <v>2</v>
      </c>
      <c r="G18" s="327">
        <v>0.7</v>
      </c>
      <c r="H18" s="327">
        <v>2.5</v>
      </c>
      <c r="J18" s="325" t="str">
        <f>IF(Content!$E$1=1,J28,J29)</f>
        <v>Джерело: НБУ.</v>
      </c>
    </row>
    <row r="19" spans="1:10">
      <c r="A19" s="325" t="s">
        <v>47</v>
      </c>
      <c r="B19" s="327">
        <v>2.4</v>
      </c>
      <c r="C19" s="327">
        <v>5.8</v>
      </c>
      <c r="D19" s="327">
        <v>3.8</v>
      </c>
      <c r="E19" s="327">
        <v>10.3</v>
      </c>
      <c r="F19" s="327">
        <v>3.6</v>
      </c>
      <c r="G19" s="327">
        <v>1</v>
      </c>
      <c r="H19" s="327">
        <v>2</v>
      </c>
    </row>
    <row r="20" spans="1:10">
      <c r="A20" s="325" t="s">
        <v>126</v>
      </c>
      <c r="B20" s="327">
        <v>2</v>
      </c>
      <c r="C20" s="327">
        <v>5.2</v>
      </c>
      <c r="D20" s="327">
        <v>3.6</v>
      </c>
      <c r="E20" s="327">
        <v>9.8000000000000007</v>
      </c>
      <c r="F20" s="327">
        <v>3.9</v>
      </c>
      <c r="G20" s="327">
        <v>0.3</v>
      </c>
      <c r="H20" s="327">
        <v>2.4</v>
      </c>
    </row>
    <row r="21" spans="1:10">
      <c r="A21" s="325" t="s">
        <v>127</v>
      </c>
      <c r="B21" s="327">
        <v>2.2000000000000002</v>
      </c>
      <c r="C21" s="327">
        <v>6</v>
      </c>
      <c r="D21" s="327">
        <v>3.6</v>
      </c>
      <c r="E21" s="327">
        <v>10.199999999999999</v>
      </c>
      <c r="F21" s="327">
        <v>3.8</v>
      </c>
      <c r="G21" s="327">
        <v>0.6</v>
      </c>
      <c r="H21" s="327">
        <v>2.6</v>
      </c>
    </row>
    <row r="22" spans="1:10">
      <c r="A22" s="325" t="s">
        <v>128</v>
      </c>
      <c r="B22" s="327">
        <v>2.5</v>
      </c>
      <c r="C22" s="327">
        <v>6.1</v>
      </c>
      <c r="D22" s="327">
        <v>3.7</v>
      </c>
      <c r="E22" s="327">
        <v>10.3</v>
      </c>
      <c r="F22" s="327">
        <v>3.9</v>
      </c>
      <c r="G22" s="327">
        <v>0</v>
      </c>
      <c r="H22" s="327">
        <v>3</v>
      </c>
    </row>
    <row r="23" spans="1:10">
      <c r="A23" s="325" t="s">
        <v>129</v>
      </c>
      <c r="B23" s="327">
        <v>2.1</v>
      </c>
      <c r="C23" s="327">
        <v>7.1</v>
      </c>
      <c r="D23" s="327">
        <v>3.4</v>
      </c>
      <c r="E23" s="327">
        <v>11.5</v>
      </c>
      <c r="F23" s="327">
        <v>4.9000000000000004</v>
      </c>
      <c r="G23" s="327">
        <v>0.8</v>
      </c>
      <c r="H23" s="327">
        <v>2.1</v>
      </c>
    </row>
    <row r="24" spans="1:10">
      <c r="B24" s="332"/>
      <c r="C24" s="332"/>
      <c r="D24" s="332"/>
      <c r="E24" s="332"/>
      <c r="F24" s="332"/>
      <c r="G24" s="332"/>
      <c r="H24" s="332"/>
    </row>
    <row r="25" spans="1:10">
      <c r="B25" s="332"/>
      <c r="C25" s="332"/>
      <c r="D25" s="332"/>
      <c r="E25" s="332"/>
      <c r="F25" s="332"/>
      <c r="G25" s="332"/>
      <c r="H25" s="332"/>
    </row>
    <row r="26" spans="1:10">
      <c r="B26" s="332"/>
      <c r="C26" s="332"/>
      <c r="D26" s="332"/>
      <c r="E26" s="332"/>
      <c r="F26" s="332"/>
      <c r="G26" s="332"/>
      <c r="H26" s="332"/>
      <c r="J26" s="329" t="s">
        <v>639</v>
      </c>
    </row>
    <row r="27" spans="1:10">
      <c r="B27" s="332"/>
      <c r="C27" s="332"/>
      <c r="D27" s="332"/>
      <c r="E27" s="332"/>
      <c r="F27" s="332"/>
      <c r="G27" s="332"/>
      <c r="H27" s="332"/>
      <c r="J27" s="329" t="s">
        <v>718</v>
      </c>
    </row>
    <row r="28" spans="1:10">
      <c r="B28" s="332"/>
      <c r="C28" s="332"/>
      <c r="D28" s="332"/>
      <c r="E28" s="332"/>
      <c r="F28" s="332"/>
      <c r="G28" s="332"/>
      <c r="H28" s="332"/>
      <c r="J28" s="328" t="s">
        <v>6</v>
      </c>
    </row>
    <row r="29" spans="1:10">
      <c r="B29" s="332"/>
      <c r="C29" s="332"/>
      <c r="D29" s="332"/>
      <c r="E29" s="332"/>
      <c r="F29" s="332"/>
      <c r="G29" s="332"/>
      <c r="H29" s="332"/>
      <c r="J29" s="329" t="s">
        <v>7</v>
      </c>
    </row>
    <row r="30" spans="1:10">
      <c r="B30" s="332"/>
      <c r="C30" s="332"/>
      <c r="D30" s="332"/>
      <c r="E30" s="332"/>
      <c r="F30" s="332"/>
      <c r="G30" s="332"/>
      <c r="H30" s="332"/>
    </row>
    <row r="31" spans="1:10">
      <c r="B31" s="332"/>
      <c r="C31" s="332"/>
      <c r="D31" s="332"/>
      <c r="E31" s="332"/>
      <c r="F31" s="332"/>
      <c r="G31" s="332"/>
      <c r="H31" s="332"/>
      <c r="J31" s="333"/>
    </row>
    <row r="32" spans="1:10">
      <c r="B32" s="332"/>
      <c r="C32" s="332"/>
      <c r="D32" s="332"/>
      <c r="E32" s="332"/>
      <c r="F32" s="332"/>
      <c r="G32" s="332"/>
      <c r="H32" s="332"/>
      <c r="J32" s="333"/>
    </row>
    <row r="33" spans="2:8">
      <c r="B33" s="332"/>
      <c r="C33" s="332"/>
      <c r="D33" s="332"/>
      <c r="E33" s="332"/>
      <c r="F33" s="332"/>
      <c r="G33" s="332"/>
      <c r="H33" s="332"/>
    </row>
    <row r="34" spans="2:8">
      <c r="B34" s="332"/>
      <c r="C34" s="332"/>
      <c r="D34" s="332"/>
      <c r="E34" s="332"/>
      <c r="F34" s="332"/>
      <c r="G34" s="332"/>
      <c r="H34" s="332"/>
    </row>
    <row r="35" spans="2:8">
      <c r="B35" s="332"/>
      <c r="C35" s="332"/>
      <c r="D35" s="332"/>
      <c r="E35" s="332"/>
      <c r="F35" s="332"/>
      <c r="G35" s="332"/>
      <c r="H35" s="332"/>
    </row>
    <row r="36" spans="2:8">
      <c r="B36" s="332"/>
      <c r="C36" s="332"/>
      <c r="D36" s="332"/>
      <c r="E36" s="332"/>
      <c r="F36" s="332"/>
      <c r="G36" s="332"/>
      <c r="H36" s="332"/>
    </row>
    <row r="37" spans="2:8">
      <c r="B37" s="332"/>
      <c r="C37" s="332"/>
      <c r="D37" s="332"/>
      <c r="E37" s="332"/>
      <c r="F37" s="332"/>
      <c r="G37" s="332"/>
      <c r="H37" s="332"/>
    </row>
    <row r="38" spans="2:8">
      <c r="B38" s="332"/>
      <c r="C38" s="332"/>
      <c r="D38" s="332"/>
      <c r="E38" s="332"/>
      <c r="F38" s="332"/>
      <c r="G38" s="332"/>
      <c r="H38" s="332"/>
    </row>
    <row r="39" spans="2:8">
      <c r="B39" s="332"/>
      <c r="C39" s="332"/>
      <c r="D39" s="332"/>
      <c r="E39" s="332"/>
      <c r="F39" s="332"/>
      <c r="G39" s="332"/>
      <c r="H39" s="332"/>
    </row>
    <row r="40" spans="2:8">
      <c r="B40" s="332"/>
      <c r="C40" s="332"/>
      <c r="D40" s="332"/>
      <c r="E40" s="332"/>
      <c r="F40" s="332"/>
      <c r="G40" s="332"/>
      <c r="H40" s="332"/>
    </row>
    <row r="41" spans="2:8">
      <c r="B41" s="332"/>
      <c r="C41" s="332"/>
      <c r="D41" s="332"/>
      <c r="E41" s="332"/>
      <c r="F41" s="332"/>
      <c r="G41" s="332"/>
      <c r="H41" s="332"/>
    </row>
    <row r="42" spans="2:8">
      <c r="B42" s="332"/>
      <c r="C42" s="332"/>
      <c r="D42" s="332"/>
      <c r="E42" s="332"/>
      <c r="F42" s="332"/>
      <c r="G42" s="332"/>
      <c r="H42" s="332"/>
    </row>
    <row r="43" spans="2:8">
      <c r="B43" s="332"/>
      <c r="C43" s="332"/>
      <c r="D43" s="332"/>
      <c r="E43" s="332"/>
      <c r="F43" s="332"/>
      <c r="G43" s="332"/>
      <c r="H43" s="332"/>
    </row>
    <row r="44" spans="2:8">
      <c r="B44" s="332"/>
      <c r="C44" s="332"/>
      <c r="D44" s="332"/>
      <c r="E44" s="332"/>
      <c r="F44" s="332"/>
      <c r="G44" s="332"/>
      <c r="H44" s="332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3"/>
  <sheetViews>
    <sheetView showGridLines="0" zoomScaleNormal="100" workbookViewId="0">
      <selection activeCell="G18" sqref="G18"/>
    </sheetView>
  </sheetViews>
  <sheetFormatPr defaultColWidth="8.44140625" defaultRowHeight="13.2"/>
  <cols>
    <col min="1" max="1" width="11.44140625" style="52" customWidth="1"/>
    <col min="2" max="16384" width="8.44140625" style="52"/>
  </cols>
  <sheetData>
    <row r="1" spans="1:16">
      <c r="A1" s="4" t="s">
        <v>9</v>
      </c>
      <c r="B1" s="23" t="str">
        <f>IF(Content!$E$1=1,B2,B3)</f>
        <v>Банки</v>
      </c>
      <c r="C1" s="23" t="str">
        <f>IF(Content!$E$1=1,C2,C3)</f>
        <v>Підприємства</v>
      </c>
      <c r="D1" s="23" t="str">
        <f>IF(Content!$E$1=1,D2,D3)</f>
        <v>Домогосподарства*</v>
      </c>
      <c r="E1" s="23" t="str">
        <f>IF(Content!$E$1=1,E2,E3)</f>
        <v>Фінансові аналітики</v>
      </c>
      <c r="G1" s="23" t="str">
        <f>IF(Content!$E$1=1,G2,G3)</f>
        <v>Курсові очікування на наступні 12 місяців*, %</v>
      </c>
    </row>
    <row r="2" spans="1:16" hidden="1">
      <c r="B2" s="53" t="s">
        <v>152</v>
      </c>
      <c r="C2" s="53" t="s">
        <v>153</v>
      </c>
      <c r="D2" s="52" t="s">
        <v>338</v>
      </c>
      <c r="E2" s="52" t="s">
        <v>154</v>
      </c>
      <c r="G2" s="52" t="s">
        <v>764</v>
      </c>
    </row>
    <row r="3" spans="1:16" hidden="1">
      <c r="B3" s="53" t="s">
        <v>156</v>
      </c>
      <c r="C3" s="53" t="s">
        <v>157</v>
      </c>
      <c r="D3" s="52" t="s">
        <v>339</v>
      </c>
      <c r="E3" s="52" t="s">
        <v>158</v>
      </c>
      <c r="G3" s="52" t="s">
        <v>765</v>
      </c>
    </row>
    <row r="4" spans="1:16">
      <c r="A4" s="141">
        <v>44562</v>
      </c>
      <c r="B4" s="245">
        <v>28.6</v>
      </c>
      <c r="C4" s="245" t="e">
        <v>#N/A</v>
      </c>
      <c r="D4" s="245">
        <v>29.8</v>
      </c>
      <c r="E4" s="245">
        <v>28.6</v>
      </c>
      <c r="F4" s="59" t="s">
        <v>150</v>
      </c>
      <c r="M4" s="57"/>
      <c r="N4" s="54"/>
      <c r="O4" s="54"/>
      <c r="P4" s="55"/>
    </row>
    <row r="5" spans="1:16">
      <c r="A5" s="141">
        <v>44593</v>
      </c>
      <c r="B5" s="245" t="e">
        <v>#N/A</v>
      </c>
      <c r="C5" s="245">
        <v>29.4</v>
      </c>
      <c r="D5" s="245">
        <v>29.8</v>
      </c>
      <c r="E5" s="245" t="e">
        <v>#N/A</v>
      </c>
      <c r="M5" s="57"/>
      <c r="N5" s="54"/>
      <c r="O5" s="54"/>
      <c r="P5" s="55"/>
    </row>
    <row r="6" spans="1:16">
      <c r="A6" s="141">
        <v>44621</v>
      </c>
      <c r="B6" s="245" t="e">
        <v>#N/A</v>
      </c>
      <c r="C6" s="245" t="e">
        <v>#N/A</v>
      </c>
      <c r="D6" s="245">
        <v>29.8</v>
      </c>
      <c r="E6" s="245" t="e">
        <v>#N/A</v>
      </c>
      <c r="M6" s="57"/>
      <c r="N6" s="54"/>
      <c r="O6" s="54"/>
      <c r="P6" s="55"/>
    </row>
    <row r="7" spans="1:16">
      <c r="A7" s="141">
        <v>44652</v>
      </c>
      <c r="B7" s="245">
        <v>34.1</v>
      </c>
      <c r="C7" s="245" t="e">
        <v>#N/A</v>
      </c>
      <c r="D7" s="245">
        <v>30</v>
      </c>
      <c r="E7" s="245" t="e">
        <v>#N/A</v>
      </c>
      <c r="M7" s="57"/>
      <c r="N7" s="54"/>
      <c r="O7" s="54"/>
      <c r="P7" s="55"/>
    </row>
    <row r="8" spans="1:16">
      <c r="A8" s="141">
        <v>44682</v>
      </c>
      <c r="B8" s="245" t="e">
        <v>#N/A</v>
      </c>
      <c r="C8" s="245">
        <v>36.1</v>
      </c>
      <c r="D8" s="245">
        <v>33.700000000000003</v>
      </c>
      <c r="E8" s="245">
        <v>35.9</v>
      </c>
      <c r="N8" s="58"/>
      <c r="O8" s="58"/>
      <c r="P8" s="55"/>
    </row>
    <row r="9" spans="1:16">
      <c r="A9" s="141">
        <v>44713</v>
      </c>
      <c r="B9" s="245" t="e">
        <v>#N/A</v>
      </c>
      <c r="C9" s="245" t="e">
        <v>#N/A</v>
      </c>
      <c r="D9" s="245">
        <v>35.5</v>
      </c>
      <c r="E9" s="245" t="e">
        <v>#N/A</v>
      </c>
      <c r="N9" s="58"/>
      <c r="O9" s="58"/>
      <c r="P9" s="55"/>
    </row>
    <row r="10" spans="1:16">
      <c r="A10" s="141">
        <v>44743</v>
      </c>
      <c r="B10" s="245">
        <v>38.1</v>
      </c>
      <c r="C10" s="245" t="e">
        <v>#N/A</v>
      </c>
      <c r="D10" s="245">
        <v>36.6</v>
      </c>
      <c r="E10" s="245">
        <v>37.799999999999997</v>
      </c>
      <c r="F10" s="59" t="s">
        <v>160</v>
      </c>
      <c r="M10" s="57"/>
      <c r="N10" s="54"/>
      <c r="O10" s="54"/>
      <c r="P10" s="55"/>
    </row>
    <row r="11" spans="1:16">
      <c r="A11" s="141">
        <v>44774</v>
      </c>
      <c r="B11" s="245" t="e">
        <v>#N/A</v>
      </c>
      <c r="C11" s="246">
        <v>41.9</v>
      </c>
      <c r="D11" s="246">
        <v>39.6</v>
      </c>
      <c r="E11" s="246" t="e">
        <v>#N/A</v>
      </c>
      <c r="M11" s="57"/>
      <c r="N11" s="54"/>
      <c r="O11" s="54"/>
      <c r="P11" s="55"/>
    </row>
    <row r="12" spans="1:16">
      <c r="A12" s="141">
        <v>44805</v>
      </c>
      <c r="B12" s="245" t="e">
        <v>#N/A</v>
      </c>
      <c r="C12" s="245" t="e">
        <v>#N/A</v>
      </c>
      <c r="D12" s="246">
        <v>41</v>
      </c>
      <c r="E12" s="246">
        <v>40.700000000000003</v>
      </c>
    </row>
    <row r="13" spans="1:16">
      <c r="A13" s="141">
        <v>44835</v>
      </c>
      <c r="B13" s="246">
        <v>43.2</v>
      </c>
      <c r="C13" s="245" t="e">
        <v>#N/A</v>
      </c>
      <c r="D13" s="246">
        <v>41.2</v>
      </c>
      <c r="E13" s="246">
        <v>41.4</v>
      </c>
      <c r="F13" s="59"/>
    </row>
    <row r="14" spans="1:16">
      <c r="A14" s="141">
        <v>44866</v>
      </c>
      <c r="B14" s="245" t="e">
        <v>#N/A</v>
      </c>
      <c r="C14" s="246">
        <v>42.6</v>
      </c>
      <c r="D14" s="246">
        <v>40.799999999999997</v>
      </c>
      <c r="E14" s="246">
        <v>42.3</v>
      </c>
    </row>
    <row r="15" spans="1:16">
      <c r="A15" s="141">
        <v>44896</v>
      </c>
      <c r="B15" s="245" t="e">
        <v>#N/A</v>
      </c>
      <c r="C15" s="245" t="e">
        <v>#N/A</v>
      </c>
      <c r="D15" s="246">
        <v>40.299999999999997</v>
      </c>
      <c r="E15" s="246" t="e">
        <v>#N/A</v>
      </c>
      <c r="F15" s="93"/>
    </row>
    <row r="16" spans="1:16">
      <c r="A16" s="141">
        <v>44927</v>
      </c>
      <c r="B16" s="246">
        <v>42.7</v>
      </c>
      <c r="C16" s="245" t="e">
        <v>#N/A</v>
      </c>
      <c r="D16" s="246">
        <v>41.2</v>
      </c>
      <c r="E16" s="246">
        <v>41.1</v>
      </c>
      <c r="F16" s="59" t="s">
        <v>274</v>
      </c>
    </row>
    <row r="17" spans="1:7">
      <c r="A17" s="141">
        <v>44958</v>
      </c>
      <c r="B17" s="245" t="e">
        <v>#N/A</v>
      </c>
      <c r="C17" s="245">
        <v>42.2</v>
      </c>
      <c r="D17" s="246">
        <v>40.799999999999997</v>
      </c>
      <c r="E17" s="246" t="e">
        <v>#N/A</v>
      </c>
      <c r="G17" s="23" t="str">
        <f>IF(Content!$E$1=1,G21,G22)</f>
        <v>* З березня 2022 року метод опитування домогосподарств змінено з віч-на-віч на телефонні інтерв'ю.</v>
      </c>
    </row>
    <row r="18" spans="1:7">
      <c r="A18" s="141">
        <v>44986</v>
      </c>
      <c r="B18" s="245" t="e">
        <v>#N/A</v>
      </c>
      <c r="C18" s="245" t="e">
        <v>#N/A</v>
      </c>
      <c r="D18" s="246">
        <v>39.799999999999997</v>
      </c>
      <c r="E18" s="246">
        <v>41.3</v>
      </c>
      <c r="F18" s="93"/>
      <c r="G18" s="23" t="str">
        <f>IF(Content!$E$1=1,G19,G20)</f>
        <v>Джерело: НБУ,  Info Sapiens.</v>
      </c>
    </row>
    <row r="19" spans="1:7">
      <c r="A19" s="141">
        <v>45017</v>
      </c>
      <c r="B19" s="245">
        <v>41.4</v>
      </c>
      <c r="C19" s="245" t="e">
        <v>#N/A</v>
      </c>
      <c r="D19" s="246">
        <v>39.6</v>
      </c>
      <c r="E19" s="246">
        <v>40</v>
      </c>
      <c r="F19" s="59"/>
      <c r="G19" s="56" t="s">
        <v>354</v>
      </c>
    </row>
    <row r="20" spans="1:7">
      <c r="A20" s="141">
        <v>45047</v>
      </c>
      <c r="B20" s="245" t="e">
        <v>#N/A</v>
      </c>
      <c r="C20" s="245">
        <v>40.4</v>
      </c>
      <c r="D20" s="246">
        <v>39.4</v>
      </c>
      <c r="E20" s="246" t="e">
        <v>#N/A</v>
      </c>
      <c r="F20" s="93"/>
      <c r="G20" s="56" t="s">
        <v>342</v>
      </c>
    </row>
    <row r="21" spans="1:7" ht="13.8">
      <c r="A21" s="141">
        <v>45078</v>
      </c>
      <c r="B21" s="245" t="e">
        <v>#N/A</v>
      </c>
      <c r="C21" s="245" t="e">
        <v>#N/A</v>
      </c>
      <c r="D21" s="246">
        <v>39.700000000000003</v>
      </c>
      <c r="E21" s="246">
        <v>39.5</v>
      </c>
      <c r="F21" s="93"/>
      <c r="G21" s="60" t="s">
        <v>1040</v>
      </c>
    </row>
    <row r="22" spans="1:7" ht="13.95" customHeight="1">
      <c r="A22" s="141">
        <v>45108</v>
      </c>
      <c r="B22" s="245">
        <v>40.5</v>
      </c>
      <c r="C22" s="245" t="e">
        <v>#N/A</v>
      </c>
      <c r="D22" s="246">
        <v>39.799999999999997</v>
      </c>
      <c r="E22" s="246">
        <v>40.299999999999997</v>
      </c>
      <c r="F22" s="59" t="s">
        <v>341</v>
      </c>
      <c r="G22" s="321" t="s">
        <v>637</v>
      </c>
    </row>
    <row r="23" spans="1:7">
      <c r="A23" s="141">
        <v>45139</v>
      </c>
      <c r="B23" s="245" t="e">
        <v>#N/A</v>
      </c>
      <c r="C23" s="245">
        <v>40</v>
      </c>
      <c r="D23" s="246">
        <v>39.5</v>
      </c>
      <c r="E23" s="246" t="e">
        <v>#N/A</v>
      </c>
    </row>
    <row r="24" spans="1:7">
      <c r="A24" s="141">
        <v>45170</v>
      </c>
      <c r="B24" s="245" t="e">
        <v>#N/A</v>
      </c>
      <c r="C24" s="245" t="e">
        <v>#N/A</v>
      </c>
      <c r="D24" s="246">
        <v>40</v>
      </c>
      <c r="E24" s="246">
        <v>40</v>
      </c>
      <c r="F24" s="93"/>
    </row>
    <row r="25" spans="1:7">
      <c r="A25" s="141">
        <v>45200</v>
      </c>
      <c r="B25" s="245">
        <v>41.2</v>
      </c>
      <c r="C25" s="245" t="e">
        <v>#N/A</v>
      </c>
      <c r="D25" s="246">
        <v>40.4</v>
      </c>
      <c r="E25" s="246">
        <v>40.4</v>
      </c>
      <c r="F25" s="59"/>
    </row>
    <row r="26" spans="1:7">
      <c r="A26" s="141">
        <v>45231</v>
      </c>
      <c r="B26" s="245" t="e">
        <v>#N/A</v>
      </c>
      <c r="C26" s="245">
        <v>40.1</v>
      </c>
      <c r="D26" s="246">
        <v>39.799999999999997</v>
      </c>
      <c r="E26" s="246" t="e">
        <v>#N/A</v>
      </c>
    </row>
    <row r="27" spans="1:7">
      <c r="A27" s="141">
        <v>45261</v>
      </c>
      <c r="B27" s="245" t="e">
        <v>#N/A</v>
      </c>
      <c r="C27" s="245" t="e">
        <v>#N/A</v>
      </c>
      <c r="D27" s="246">
        <v>39.799999999999997</v>
      </c>
      <c r="E27" s="246">
        <v>40.1</v>
      </c>
      <c r="F27" s="59"/>
    </row>
    <row r="28" spans="1:7">
      <c r="A28" s="141">
        <v>45292</v>
      </c>
      <c r="B28" s="245">
        <v>41.3</v>
      </c>
      <c r="C28" s="245" t="e">
        <v>#N/A</v>
      </c>
      <c r="D28" s="246">
        <v>40.1</v>
      </c>
      <c r="E28" s="246">
        <v>40.299999999999997</v>
      </c>
      <c r="F28" s="59" t="s">
        <v>409</v>
      </c>
    </row>
    <row r="29" spans="1:7">
      <c r="A29" s="141">
        <v>45323</v>
      </c>
      <c r="B29" s="246" t="e">
        <v>#N/A</v>
      </c>
      <c r="C29" s="246">
        <v>40.4</v>
      </c>
      <c r="D29" s="246">
        <v>39.799999999999997</v>
      </c>
      <c r="E29" s="52" t="e">
        <v>#N/A</v>
      </c>
    </row>
    <row r="30" spans="1:7">
      <c r="A30" s="141">
        <v>45352</v>
      </c>
      <c r="B30" s="246" t="e">
        <v>#N/A</v>
      </c>
      <c r="C30" s="246" t="e">
        <v>#N/A</v>
      </c>
      <c r="D30" s="246">
        <v>39.799999999999997</v>
      </c>
      <c r="E30" s="246">
        <v>41.1</v>
      </c>
    </row>
    <row r="31" spans="1:7">
      <c r="A31" s="141">
        <v>45383</v>
      </c>
      <c r="B31" s="246">
        <v>41.7</v>
      </c>
      <c r="C31" s="246" t="e">
        <v>#N/A</v>
      </c>
      <c r="D31" s="246">
        <v>40.700000000000003</v>
      </c>
      <c r="E31" s="246">
        <v>41.8</v>
      </c>
      <c r="F31" s="59"/>
    </row>
    <row r="32" spans="1:7">
      <c r="A32" s="141">
        <v>45413</v>
      </c>
      <c r="B32" s="246" t="e">
        <v>#N/A</v>
      </c>
      <c r="C32" s="246">
        <v>41.6</v>
      </c>
      <c r="D32" s="246">
        <v>41</v>
      </c>
      <c r="E32" s="246" t="e">
        <v>#N/A</v>
      </c>
    </row>
    <row r="33" spans="1:6">
      <c r="A33" s="141">
        <v>45444</v>
      </c>
      <c r="B33" s="246" t="e">
        <v>#N/A</v>
      </c>
      <c r="C33" s="246" t="e">
        <v>#N/A</v>
      </c>
      <c r="D33" s="246">
        <v>42.5</v>
      </c>
      <c r="E33" s="246">
        <v>42.8</v>
      </c>
      <c r="F33" s="59" t="s">
        <v>577</v>
      </c>
    </row>
    <row r="34" spans="1:6">
      <c r="A34" s="141">
        <v>45474</v>
      </c>
      <c r="B34" s="246">
        <v>43.2</v>
      </c>
      <c r="C34" s="246" t="e">
        <v>#N/A</v>
      </c>
      <c r="D34" s="246">
        <v>43.5</v>
      </c>
      <c r="E34" s="246">
        <v>43.4</v>
      </c>
      <c r="F34" s="59"/>
    </row>
    <row r="35" spans="1:6">
      <c r="A35" s="141">
        <v>45505</v>
      </c>
      <c r="B35" s="246" t="e">
        <v>#N/A</v>
      </c>
      <c r="C35" s="246">
        <v>43.7</v>
      </c>
      <c r="D35" s="246">
        <v>43.2</v>
      </c>
      <c r="E35" s="246" t="e">
        <v>#N/A</v>
      </c>
    </row>
    <row r="36" spans="1:6">
      <c r="A36" s="141">
        <v>45536</v>
      </c>
      <c r="B36" s="246" t="e">
        <v>#N/A</v>
      </c>
      <c r="C36" s="246" t="e">
        <v>#N/A</v>
      </c>
      <c r="D36" s="246">
        <v>44</v>
      </c>
      <c r="E36" s="246">
        <v>44</v>
      </c>
    </row>
    <row r="37" spans="1:6">
      <c r="A37" s="141">
        <v>45566</v>
      </c>
      <c r="B37" s="246">
        <v>44.9</v>
      </c>
      <c r="C37" s="246" t="e">
        <v>#N/A</v>
      </c>
      <c r="D37" s="246">
        <v>44.5</v>
      </c>
      <c r="E37" s="246">
        <v>44.1</v>
      </c>
    </row>
    <row r="38" spans="1:6">
      <c r="A38" s="141">
        <v>45597</v>
      </c>
      <c r="B38" s="246" t="e">
        <v>#N/A</v>
      </c>
      <c r="C38" s="246">
        <v>44.4</v>
      </c>
      <c r="D38" s="246">
        <v>44.1</v>
      </c>
      <c r="E38" s="246" t="e">
        <v>#N/A</v>
      </c>
    </row>
    <row r="39" spans="1:6">
      <c r="A39" s="141">
        <v>45627</v>
      </c>
      <c r="B39" s="246" t="e">
        <v>#N/A</v>
      </c>
      <c r="C39" s="246" t="e">
        <v>#N/A</v>
      </c>
      <c r="D39" s="246">
        <v>44.1</v>
      </c>
      <c r="E39" s="246">
        <v>44.8</v>
      </c>
    </row>
    <row r="40" spans="1:6">
      <c r="A40" s="141">
        <v>45658</v>
      </c>
      <c r="B40" s="246">
        <v>45.3</v>
      </c>
      <c r="C40" s="246" t="e">
        <v>#N/A</v>
      </c>
      <c r="D40" s="246">
        <v>44.5</v>
      </c>
      <c r="E40" s="246">
        <v>45.2</v>
      </c>
      <c r="F40" s="59" t="s">
        <v>766</v>
      </c>
    </row>
    <row r="41" spans="1:6">
      <c r="B41" s="246"/>
      <c r="C41" s="246"/>
      <c r="D41" s="246"/>
      <c r="E41" s="246"/>
    </row>
    <row r="42" spans="1:6">
      <c r="B42" s="246"/>
      <c r="C42" s="246"/>
      <c r="D42" s="246"/>
      <c r="E42" s="246"/>
    </row>
    <row r="43" spans="1:6">
      <c r="B43" s="246"/>
      <c r="C43" s="246"/>
      <c r="D43" s="246"/>
      <c r="E43" s="246"/>
    </row>
    <row r="44" spans="1:6">
      <c r="B44" s="246"/>
      <c r="C44" s="246"/>
      <c r="D44" s="246"/>
      <c r="E44" s="246"/>
    </row>
    <row r="45" spans="1:6">
      <c r="B45" s="246"/>
      <c r="C45" s="246"/>
      <c r="D45" s="246"/>
      <c r="E45" s="246"/>
    </row>
    <row r="46" spans="1:6">
      <c r="B46" s="246"/>
      <c r="C46" s="246"/>
      <c r="D46" s="246"/>
      <c r="E46" s="246"/>
    </row>
    <row r="47" spans="1:6">
      <c r="B47" s="246"/>
      <c r="C47" s="246"/>
      <c r="D47" s="246"/>
      <c r="E47" s="246"/>
    </row>
    <row r="48" spans="1:6">
      <c r="B48" s="246"/>
      <c r="C48" s="246"/>
      <c r="D48" s="246"/>
      <c r="E48" s="246"/>
    </row>
    <row r="49" spans="2:5">
      <c r="B49" s="246"/>
      <c r="C49" s="246"/>
      <c r="D49" s="246"/>
      <c r="E49" s="246"/>
    </row>
    <row r="50" spans="2:5">
      <c r="B50" s="246"/>
      <c r="C50" s="246"/>
      <c r="D50" s="246"/>
      <c r="E50" s="246"/>
    </row>
    <row r="51" spans="2:5">
      <c r="B51" s="246"/>
      <c r="C51" s="246"/>
      <c r="D51" s="246"/>
      <c r="E51" s="246"/>
    </row>
    <row r="52" spans="2:5">
      <c r="B52" s="246"/>
      <c r="C52" s="246"/>
      <c r="D52" s="246"/>
      <c r="E52" s="246"/>
    </row>
    <row r="53" spans="2:5">
      <c r="B53" s="246"/>
      <c r="C53" s="246"/>
      <c r="D53" s="246"/>
      <c r="E53" s="246"/>
    </row>
  </sheetData>
  <conditionalFormatting sqref="C15:C16">
    <cfRule type="expression" dxfId="2" priority="2">
      <formula>MIN($R$6:$R$70)</formula>
    </cfRule>
  </conditionalFormatting>
  <conditionalFormatting sqref="C29:C31 D31">
    <cfRule type="expression" dxfId="1" priority="3">
      <formula>MIN($R$6:$R$70)</formula>
    </cfRule>
  </conditionalFormatting>
  <conditionalFormatting sqref="C17:C28">
    <cfRule type="expression" dxfId="0" priority="1">
      <formula>MIN($R$6:$R$70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3"/>
  <dimension ref="A1:V100"/>
  <sheetViews>
    <sheetView workbookViewId="0">
      <selection activeCell="F18" sqref="F18"/>
    </sheetView>
  </sheetViews>
  <sheetFormatPr defaultColWidth="8.44140625" defaultRowHeight="15" customHeight="1"/>
  <cols>
    <col min="1" max="1" width="8.44140625" style="297"/>
    <col min="2" max="4" width="10.6640625" style="297" customWidth="1"/>
    <col min="5" max="5" width="9.33203125" style="297" customWidth="1"/>
    <col min="6" max="18" width="8.44140625" style="152"/>
    <col min="19" max="19" width="8.44140625" style="161"/>
    <col min="20" max="16384" width="8.44140625" style="152"/>
  </cols>
  <sheetData>
    <row r="1" spans="1:22" ht="14.4" customHeight="1">
      <c r="A1" s="166" t="s">
        <v>9</v>
      </c>
      <c r="B1" s="69" t="str">
        <f>IF(Content!$E$1=1,B2,B3)</f>
        <v>Позики та гарантії</v>
      </c>
      <c r="C1" s="69" t="str">
        <f>IF(Content!$E$1=1,C2,C3)</f>
        <v>Гранти</v>
      </c>
      <c r="D1" s="69" t="str">
        <f>IF(Content!$E$1=1,D2,D3)</f>
        <v>Гранти та позики</v>
      </c>
      <c r="E1" s="69"/>
      <c r="F1" s="69" t="str">
        <f>IF(Content!$E$1=1,F2,F3)</f>
        <v>Міжнародна фінансова допомога, млрд дол.</v>
      </c>
      <c r="N1" s="151"/>
      <c r="O1" s="151"/>
      <c r="R1" s="140"/>
      <c r="S1" s="153" t="str">
        <f>IF(Content!$E$1=1,S2,S3)</f>
        <v>2023 – 42.9 млрд дол.
2024 – 41.9 млрд дол.
2025 – 38.4 млрд дол.
2026 – 25.0 млрд дол.
2027 – 15.0 млрд дол.</v>
      </c>
      <c r="T1" s="154"/>
      <c r="U1" s="154"/>
      <c r="V1" s="154"/>
    </row>
    <row r="2" spans="1:22" ht="14.4" hidden="1" customHeight="1">
      <c r="A2" s="166"/>
      <c r="B2" s="297" t="s">
        <v>318</v>
      </c>
      <c r="C2" s="297" t="s">
        <v>285</v>
      </c>
      <c r="D2" s="297" t="s">
        <v>323</v>
      </c>
      <c r="F2" s="297" t="s">
        <v>319</v>
      </c>
      <c r="R2" s="140"/>
      <c r="S2" s="381" t="s">
        <v>854</v>
      </c>
    </row>
    <row r="3" spans="1:22" ht="14.4" hidden="1" customHeight="1">
      <c r="B3" s="297" t="s">
        <v>320</v>
      </c>
      <c r="C3" s="297" t="s">
        <v>286</v>
      </c>
      <c r="D3" s="297" t="s">
        <v>324</v>
      </c>
      <c r="F3" s="297" t="s">
        <v>719</v>
      </c>
      <c r="S3" s="382" t="s">
        <v>855</v>
      </c>
    </row>
    <row r="4" spans="1:22" ht="15" customHeight="1">
      <c r="A4" s="69" t="s">
        <v>48</v>
      </c>
      <c r="B4" s="296">
        <v>7.3</v>
      </c>
      <c r="C4" s="296">
        <v>3.66</v>
      </c>
      <c r="D4" s="296"/>
      <c r="E4" s="298" t="s">
        <v>48</v>
      </c>
      <c r="J4" s="156"/>
      <c r="K4" s="156"/>
      <c r="L4" s="156"/>
      <c r="M4" s="156"/>
      <c r="N4" s="156"/>
      <c r="O4" s="156"/>
      <c r="P4" s="156"/>
      <c r="R4" s="157"/>
      <c r="S4" s="153" t="str">
        <f>IF(Content!$E$1=1,S5,S6)</f>
        <v xml:space="preserve">Обсяги допомоги:
</v>
      </c>
      <c r="T4" s="156"/>
      <c r="U4" s="156"/>
      <c r="V4" s="158"/>
    </row>
    <row r="5" spans="1:22" ht="15" customHeight="1">
      <c r="A5" s="69" t="s">
        <v>46</v>
      </c>
      <c r="B5" s="296">
        <v>8.9600000000000009</v>
      </c>
      <c r="C5" s="296">
        <v>3.7</v>
      </c>
      <c r="D5" s="296"/>
      <c r="E5" s="298"/>
      <c r="J5" s="156"/>
      <c r="K5" s="156"/>
      <c r="L5" s="156"/>
      <c r="M5" s="156"/>
      <c r="N5" s="156"/>
      <c r="O5" s="156"/>
      <c r="P5" s="156"/>
      <c r="R5" s="157"/>
      <c r="S5" s="381" t="s">
        <v>335</v>
      </c>
      <c r="T5" s="156"/>
      <c r="U5" s="156"/>
      <c r="V5" s="158"/>
    </row>
    <row r="6" spans="1:22" ht="15" customHeight="1">
      <c r="A6" s="69" t="s">
        <v>49</v>
      </c>
      <c r="B6" s="296">
        <v>6.5</v>
      </c>
      <c r="C6" s="296">
        <v>2.5499999999999998</v>
      </c>
      <c r="D6" s="296"/>
      <c r="E6" s="298" t="s">
        <v>49</v>
      </c>
      <c r="J6" s="156"/>
      <c r="K6" s="156"/>
      <c r="L6" s="156"/>
      <c r="M6" s="156"/>
      <c r="N6" s="156"/>
      <c r="O6" s="156"/>
      <c r="P6" s="156"/>
      <c r="R6" s="157"/>
      <c r="S6" s="383" t="s">
        <v>336</v>
      </c>
      <c r="T6" s="156"/>
      <c r="U6" s="156"/>
      <c r="V6" s="158"/>
    </row>
    <row r="7" spans="1:22" ht="15" customHeight="1">
      <c r="A7" s="69" t="s">
        <v>47</v>
      </c>
      <c r="B7" s="296">
        <v>8.4</v>
      </c>
      <c r="C7" s="296">
        <v>1.87</v>
      </c>
      <c r="D7" s="296"/>
      <c r="E7" s="298"/>
      <c r="J7" s="156"/>
      <c r="K7" s="156"/>
      <c r="L7" s="156"/>
      <c r="M7" s="156"/>
      <c r="N7" s="156"/>
      <c r="O7" s="156"/>
      <c r="P7" s="156"/>
      <c r="R7" s="157"/>
      <c r="S7" s="155"/>
      <c r="T7" s="156"/>
      <c r="U7" s="156"/>
      <c r="V7" s="158"/>
    </row>
    <row r="8" spans="1:22" ht="15" customHeight="1">
      <c r="A8" s="69" t="s">
        <v>126</v>
      </c>
      <c r="B8" s="296">
        <v>9.18</v>
      </c>
      <c r="C8" s="296">
        <v>1.05</v>
      </c>
      <c r="D8" s="296"/>
      <c r="E8" s="298" t="s">
        <v>126</v>
      </c>
      <c r="J8" s="156"/>
      <c r="K8" s="156"/>
      <c r="L8" s="156"/>
      <c r="M8" s="156"/>
      <c r="N8" s="156"/>
      <c r="O8" s="156"/>
      <c r="P8" s="156"/>
      <c r="R8" s="157"/>
      <c r="S8" s="155"/>
      <c r="T8" s="156"/>
      <c r="U8" s="156"/>
      <c r="V8" s="158"/>
    </row>
    <row r="9" spans="1:22" ht="15" customHeight="1">
      <c r="A9" s="69" t="s">
        <v>127</v>
      </c>
      <c r="B9" s="296">
        <v>3.65</v>
      </c>
      <c r="C9" s="296"/>
      <c r="D9" s="299"/>
      <c r="E9" s="298"/>
      <c r="J9" s="156"/>
      <c r="K9" s="156"/>
      <c r="L9" s="156"/>
      <c r="M9" s="156"/>
      <c r="N9" s="156"/>
      <c r="O9" s="156"/>
      <c r="P9" s="156"/>
      <c r="R9" s="157"/>
      <c r="S9" s="155"/>
      <c r="T9" s="156"/>
      <c r="U9" s="156"/>
      <c r="V9" s="158"/>
    </row>
    <row r="10" spans="1:22" ht="15" customHeight="1">
      <c r="A10" s="69" t="s">
        <v>128</v>
      </c>
      <c r="B10" s="296">
        <v>5.12</v>
      </c>
      <c r="C10" s="296">
        <v>5.5990000000000002</v>
      </c>
      <c r="D10" s="296"/>
      <c r="E10" s="298" t="s">
        <v>128</v>
      </c>
      <c r="J10" s="156"/>
      <c r="K10" s="156"/>
      <c r="L10" s="156"/>
      <c r="M10" s="156"/>
      <c r="N10" s="156"/>
      <c r="O10" s="156"/>
      <c r="P10" s="156"/>
      <c r="R10" s="157"/>
      <c r="S10" s="155"/>
      <c r="T10" s="156"/>
      <c r="U10" s="156"/>
      <c r="V10" s="158"/>
    </row>
    <row r="11" spans="1:22" ht="15" customHeight="1">
      <c r="A11" s="69" t="s">
        <v>129</v>
      </c>
      <c r="B11" s="296">
        <v>12.75</v>
      </c>
      <c r="C11" s="296">
        <v>4.5970000000000004</v>
      </c>
      <c r="D11" s="296"/>
      <c r="E11" s="298"/>
      <c r="J11" s="156"/>
      <c r="K11" s="156"/>
      <c r="L11" s="151"/>
      <c r="M11" s="156"/>
      <c r="N11" s="156"/>
      <c r="O11" s="156"/>
      <c r="P11" s="156"/>
      <c r="R11" s="157"/>
      <c r="S11" s="155"/>
      <c r="T11" s="156"/>
      <c r="U11" s="156"/>
      <c r="V11" s="158"/>
    </row>
    <row r="12" spans="1:22" ht="15" customHeight="1">
      <c r="A12" s="69" t="s">
        <v>265</v>
      </c>
      <c r="B12" s="300"/>
      <c r="C12" s="300"/>
      <c r="D12" s="296">
        <v>7</v>
      </c>
      <c r="E12" s="298" t="s">
        <v>265</v>
      </c>
      <c r="J12" s="156"/>
      <c r="K12" s="156"/>
      <c r="L12" s="159"/>
      <c r="M12" s="156"/>
      <c r="N12" s="156"/>
      <c r="O12" s="156"/>
      <c r="P12" s="156"/>
      <c r="R12" s="157"/>
      <c r="S12" s="155"/>
      <c r="T12" s="156"/>
      <c r="U12" s="156"/>
      <c r="V12" s="158"/>
    </row>
    <row r="13" spans="1:22" ht="15" customHeight="1">
      <c r="A13" s="69" t="s">
        <v>266</v>
      </c>
      <c r="B13" s="300"/>
      <c r="C13" s="300"/>
      <c r="D13" s="296">
        <v>9.1999999999999993</v>
      </c>
      <c r="E13" s="298"/>
      <c r="F13" s="160"/>
      <c r="J13" s="156"/>
      <c r="K13" s="156"/>
      <c r="L13" s="159"/>
      <c r="M13" s="156"/>
      <c r="N13" s="156"/>
      <c r="O13" s="156"/>
      <c r="P13" s="156"/>
      <c r="R13" s="157"/>
      <c r="S13" s="155"/>
      <c r="T13" s="156"/>
      <c r="U13" s="156"/>
      <c r="V13" s="158"/>
    </row>
    <row r="14" spans="1:22" ht="15" customHeight="1">
      <c r="A14" s="69" t="s">
        <v>267</v>
      </c>
      <c r="B14" s="300"/>
      <c r="C14" s="300"/>
      <c r="D14" s="296">
        <v>9.1999999999999993</v>
      </c>
      <c r="E14" s="298" t="s">
        <v>267</v>
      </c>
      <c r="J14" s="156"/>
      <c r="K14" s="156"/>
      <c r="L14" s="156"/>
      <c r="M14" s="156"/>
      <c r="N14" s="156"/>
      <c r="O14" s="156"/>
      <c r="P14" s="156"/>
      <c r="R14" s="157"/>
      <c r="S14" s="155"/>
      <c r="T14" s="156"/>
      <c r="U14" s="156"/>
      <c r="V14" s="158"/>
    </row>
    <row r="15" spans="1:22" ht="15" customHeight="1">
      <c r="A15" s="69" t="s">
        <v>268</v>
      </c>
      <c r="B15" s="300"/>
      <c r="C15" s="300"/>
      <c r="D15" s="427">
        <v>12.95</v>
      </c>
      <c r="E15" s="298"/>
      <c r="J15" s="156"/>
      <c r="K15" s="156"/>
      <c r="L15" s="156"/>
      <c r="M15" s="156"/>
      <c r="N15" s="156"/>
      <c r="O15" s="156"/>
      <c r="P15" s="156"/>
      <c r="R15" s="157"/>
      <c r="S15" s="155"/>
      <c r="T15" s="156"/>
      <c r="U15" s="156"/>
      <c r="V15" s="158"/>
    </row>
    <row r="16" spans="1:22" ht="15" customHeight="1">
      <c r="A16" s="69" t="s">
        <v>412</v>
      </c>
      <c r="B16" s="300"/>
      <c r="C16" s="300"/>
      <c r="D16" s="427">
        <v>7.88</v>
      </c>
      <c r="E16" s="298" t="s">
        <v>412</v>
      </c>
      <c r="F16" s="297"/>
      <c r="G16" s="297"/>
      <c r="H16" s="297"/>
      <c r="I16" s="297"/>
      <c r="J16" s="300"/>
      <c r="K16" s="300"/>
      <c r="L16" s="300"/>
      <c r="M16" s="156"/>
      <c r="N16" s="156"/>
      <c r="O16" s="156"/>
      <c r="P16" s="156"/>
      <c r="R16" s="157"/>
      <c r="S16" s="155"/>
      <c r="T16" s="156"/>
      <c r="U16" s="156"/>
      <c r="V16" s="158"/>
    </row>
    <row r="17" spans="1:22" ht="15" customHeight="1">
      <c r="A17" s="69" t="s">
        <v>413</v>
      </c>
      <c r="B17" s="300"/>
      <c r="C17" s="300"/>
      <c r="D17" s="427">
        <v>7.36</v>
      </c>
      <c r="E17" s="298"/>
      <c r="F17" s="303"/>
      <c r="G17" s="297"/>
      <c r="H17" s="297"/>
      <c r="I17" s="297"/>
      <c r="J17" s="300"/>
      <c r="K17" s="300"/>
      <c r="L17" s="300"/>
      <c r="M17" s="156"/>
      <c r="N17" s="156"/>
      <c r="O17" s="156"/>
      <c r="P17" s="156"/>
      <c r="R17" s="157"/>
      <c r="S17" s="155"/>
      <c r="T17" s="156"/>
      <c r="U17" s="156"/>
      <c r="V17" s="158"/>
    </row>
    <row r="18" spans="1:22" ht="15" customHeight="1">
      <c r="A18" s="69" t="s">
        <v>414</v>
      </c>
      <c r="B18" s="300"/>
      <c r="C18" s="300"/>
      <c r="D18" s="427">
        <v>5.9</v>
      </c>
      <c r="E18" s="298" t="s">
        <v>414</v>
      </c>
      <c r="F18" s="69" t="str">
        <f>IF(Content!$E$1=1,G19,G20)</f>
        <v>Джерело: НБУ, МФУ, дані з відкритих джерел, припущення НБУ.</v>
      </c>
      <c r="G18" s="297"/>
      <c r="H18" s="297"/>
      <c r="I18" s="297"/>
      <c r="J18" s="297"/>
      <c r="K18" s="297"/>
      <c r="L18" s="297"/>
    </row>
    <row r="19" spans="1:22" ht="15" customHeight="1">
      <c r="A19" s="69" t="s">
        <v>415</v>
      </c>
      <c r="B19" s="300"/>
      <c r="C19" s="300"/>
      <c r="D19" s="427">
        <v>3.86</v>
      </c>
      <c r="E19" s="298"/>
      <c r="F19" s="297"/>
      <c r="G19" s="304" t="s">
        <v>334</v>
      </c>
      <c r="H19" s="297"/>
      <c r="I19" s="297"/>
      <c r="J19" s="297"/>
      <c r="K19" s="297"/>
      <c r="L19" s="297"/>
    </row>
    <row r="20" spans="1:22" ht="15" customHeight="1">
      <c r="A20" s="69" t="s">
        <v>727</v>
      </c>
      <c r="B20" s="300"/>
      <c r="C20" s="300"/>
      <c r="D20" s="156">
        <v>3.68</v>
      </c>
      <c r="E20" s="298" t="s">
        <v>727</v>
      </c>
      <c r="F20" s="297"/>
      <c r="G20" s="304" t="s">
        <v>623</v>
      </c>
      <c r="H20" s="297"/>
      <c r="I20" s="297"/>
      <c r="J20" s="297"/>
      <c r="K20" s="297"/>
      <c r="L20" s="297"/>
    </row>
    <row r="21" spans="1:22" ht="15" customHeight="1">
      <c r="A21" s="69" t="s">
        <v>728</v>
      </c>
      <c r="B21" s="301"/>
      <c r="C21" s="301"/>
      <c r="D21" s="156">
        <v>4.2</v>
      </c>
      <c r="E21" s="298"/>
      <c r="F21" s="297"/>
      <c r="G21" s="297"/>
      <c r="H21" s="297"/>
      <c r="I21" s="297"/>
      <c r="J21" s="297"/>
      <c r="K21" s="297"/>
      <c r="L21" s="297"/>
    </row>
    <row r="22" spans="1:22" ht="15" customHeight="1">
      <c r="A22" s="69" t="s">
        <v>729</v>
      </c>
      <c r="B22" s="301"/>
      <c r="C22" s="301"/>
      <c r="D22" s="156">
        <v>3</v>
      </c>
      <c r="E22" s="298"/>
      <c r="F22" s="297"/>
      <c r="G22" s="297"/>
      <c r="H22" s="297"/>
      <c r="I22" s="297"/>
      <c r="J22" s="297"/>
      <c r="K22" s="297"/>
      <c r="L22" s="297"/>
    </row>
    <row r="23" spans="1:22" ht="15" customHeight="1">
      <c r="A23" s="69" t="s">
        <v>730</v>
      </c>
      <c r="B23" s="301"/>
      <c r="C23" s="301"/>
      <c r="D23" s="156">
        <v>4.0999999999999996</v>
      </c>
      <c r="E23" s="298" t="s">
        <v>730</v>
      </c>
      <c r="F23" s="297"/>
      <c r="G23" s="297"/>
      <c r="H23" s="297"/>
      <c r="I23" s="297"/>
      <c r="J23" s="297"/>
      <c r="K23" s="297"/>
      <c r="L23" s="297"/>
    </row>
    <row r="24" spans="1:22" ht="15" customHeight="1">
      <c r="A24" s="69"/>
      <c r="B24" s="301"/>
      <c r="C24" s="301"/>
      <c r="D24" s="301"/>
      <c r="E24" s="300"/>
      <c r="F24" s="297"/>
      <c r="G24" s="297"/>
      <c r="H24" s="297"/>
      <c r="I24" s="297"/>
      <c r="J24" s="297"/>
      <c r="K24" s="297"/>
      <c r="L24" s="297"/>
    </row>
    <row r="25" spans="1:22" ht="15" customHeight="1">
      <c r="A25" s="69"/>
      <c r="B25" s="301"/>
      <c r="C25" s="301"/>
      <c r="D25" s="301"/>
      <c r="E25" s="300"/>
      <c r="F25" s="297"/>
      <c r="G25" s="297"/>
      <c r="H25" s="297"/>
      <c r="I25" s="297"/>
      <c r="J25" s="297"/>
      <c r="K25" s="297"/>
      <c r="L25" s="297"/>
    </row>
    <row r="26" spans="1:22" ht="15" customHeight="1">
      <c r="A26" s="69"/>
      <c r="B26" s="301"/>
      <c r="C26" s="301"/>
      <c r="D26" s="301"/>
      <c r="E26" s="300"/>
      <c r="F26" s="297"/>
      <c r="G26" s="297"/>
      <c r="H26" s="297"/>
      <c r="I26" s="297"/>
      <c r="J26" s="297"/>
      <c r="K26" s="297"/>
      <c r="L26" s="297"/>
    </row>
    <row r="27" spans="1:22" ht="15" customHeight="1">
      <c r="A27" s="69"/>
      <c r="B27" s="301"/>
      <c r="C27" s="301"/>
      <c r="D27" s="301"/>
      <c r="E27" s="300"/>
      <c r="F27" s="297"/>
      <c r="G27" s="297"/>
      <c r="H27" s="297"/>
      <c r="I27" s="297"/>
      <c r="J27" s="297"/>
      <c r="K27" s="297"/>
      <c r="L27" s="297"/>
    </row>
    <row r="28" spans="1:22" ht="15" customHeight="1">
      <c r="A28" s="69"/>
      <c r="B28" s="301"/>
      <c r="C28" s="301"/>
      <c r="D28" s="301"/>
      <c r="E28" s="300"/>
      <c r="F28" s="297"/>
      <c r="G28" s="297"/>
      <c r="H28" s="297"/>
      <c r="I28" s="297"/>
      <c r="J28" s="297"/>
      <c r="K28" s="297"/>
      <c r="L28" s="297"/>
    </row>
    <row r="29" spans="1:22" ht="15" customHeight="1">
      <c r="A29" s="69"/>
      <c r="B29" s="301"/>
      <c r="C29" s="301"/>
      <c r="D29" s="301"/>
      <c r="E29" s="300"/>
    </row>
    <row r="30" spans="1:22" ht="15" customHeight="1">
      <c r="A30" s="69"/>
      <c r="B30" s="301"/>
      <c r="C30" s="301"/>
      <c r="D30" s="301"/>
      <c r="E30" s="300"/>
    </row>
    <row r="31" spans="1:22" ht="15" customHeight="1">
      <c r="A31" s="69"/>
      <c r="B31" s="301"/>
      <c r="C31" s="301"/>
      <c r="D31" s="301"/>
      <c r="E31" s="300"/>
    </row>
    <row r="32" spans="1:22" ht="15" customHeight="1">
      <c r="A32" s="69"/>
      <c r="B32" s="301"/>
      <c r="C32" s="301"/>
      <c r="D32" s="301"/>
      <c r="E32" s="301"/>
    </row>
    <row r="33" spans="1:5" ht="15" customHeight="1">
      <c r="A33" s="69"/>
      <c r="B33" s="301"/>
      <c r="C33" s="301"/>
      <c r="D33" s="301"/>
      <c r="E33" s="301"/>
    </row>
    <row r="34" spans="1:5" ht="15" customHeight="1">
      <c r="A34" s="69"/>
      <c r="B34" s="301"/>
      <c r="C34" s="301"/>
      <c r="D34" s="301"/>
      <c r="E34" s="301"/>
    </row>
    <row r="35" spans="1:5" ht="15" customHeight="1">
      <c r="A35" s="69"/>
      <c r="B35" s="301"/>
      <c r="C35" s="301"/>
      <c r="D35" s="301"/>
      <c r="E35" s="301"/>
    </row>
    <row r="36" spans="1:5" ht="15" customHeight="1">
      <c r="A36" s="302"/>
      <c r="B36" s="301"/>
      <c r="C36" s="301"/>
      <c r="D36" s="301"/>
      <c r="E36" s="301"/>
    </row>
    <row r="37" spans="1:5" ht="15" customHeight="1">
      <c r="B37" s="301"/>
      <c r="C37" s="301"/>
      <c r="D37" s="301"/>
      <c r="E37" s="301"/>
    </row>
    <row r="38" spans="1:5" ht="15" customHeight="1">
      <c r="B38" s="301"/>
      <c r="C38" s="301"/>
      <c r="D38" s="301"/>
      <c r="E38" s="301"/>
    </row>
    <row r="39" spans="1:5" ht="15" customHeight="1">
      <c r="B39" s="301"/>
      <c r="C39" s="301"/>
      <c r="D39" s="301"/>
      <c r="E39" s="301"/>
    </row>
    <row r="40" spans="1:5" ht="15" customHeight="1">
      <c r="B40" s="301"/>
      <c r="C40" s="301"/>
      <c r="D40" s="301"/>
      <c r="E40" s="301"/>
    </row>
    <row r="41" spans="1:5" ht="15" customHeight="1">
      <c r="B41" s="301"/>
      <c r="C41" s="301"/>
      <c r="D41" s="301"/>
      <c r="E41" s="301"/>
    </row>
    <row r="42" spans="1:5" ht="15" customHeight="1">
      <c r="B42" s="301"/>
      <c r="C42" s="301"/>
      <c r="D42" s="301"/>
      <c r="E42" s="301"/>
    </row>
    <row r="43" spans="1:5" ht="15" customHeight="1">
      <c r="B43" s="301"/>
      <c r="C43" s="301"/>
      <c r="D43" s="301"/>
      <c r="E43" s="301"/>
    </row>
    <row r="44" spans="1:5" ht="15" customHeight="1">
      <c r="B44" s="301"/>
      <c r="C44" s="301"/>
      <c r="D44" s="301"/>
      <c r="E44" s="301"/>
    </row>
    <row r="45" spans="1:5" ht="15" customHeight="1">
      <c r="B45" s="301"/>
      <c r="C45" s="301"/>
      <c r="D45" s="301"/>
      <c r="E45" s="301"/>
    </row>
    <row r="46" spans="1:5" ht="15" customHeight="1">
      <c r="B46" s="301"/>
      <c r="C46" s="301"/>
      <c r="D46" s="301"/>
      <c r="E46" s="301"/>
    </row>
    <row r="47" spans="1:5" ht="15" customHeight="1">
      <c r="B47" s="301"/>
      <c r="C47" s="301"/>
      <c r="D47" s="301"/>
      <c r="E47" s="301"/>
    </row>
    <row r="48" spans="1:5" ht="15" customHeight="1">
      <c r="B48" s="301"/>
      <c r="C48" s="301"/>
      <c r="D48" s="301"/>
    </row>
    <row r="49" spans="2:4" ht="15" customHeight="1">
      <c r="B49" s="300"/>
      <c r="C49" s="300"/>
      <c r="D49" s="300"/>
    </row>
    <row r="50" spans="2:4" ht="15" customHeight="1">
      <c r="B50" s="300"/>
      <c r="C50" s="300"/>
      <c r="D50" s="300"/>
    </row>
    <row r="51" spans="2:4" ht="15" customHeight="1">
      <c r="B51" s="300"/>
      <c r="C51" s="300"/>
      <c r="D51" s="300"/>
    </row>
    <row r="52" spans="2:4" ht="15" customHeight="1">
      <c r="B52" s="300"/>
      <c r="C52" s="300"/>
      <c r="D52" s="300"/>
    </row>
    <row r="53" spans="2:4" ht="15" customHeight="1">
      <c r="B53" s="300"/>
      <c r="C53" s="300"/>
      <c r="D53" s="300"/>
    </row>
    <row r="54" spans="2:4" ht="15" customHeight="1">
      <c r="B54" s="300"/>
      <c r="C54" s="300"/>
      <c r="D54" s="300"/>
    </row>
    <row r="55" spans="2:4" ht="15" customHeight="1">
      <c r="B55" s="300"/>
      <c r="C55" s="300"/>
      <c r="D55" s="300"/>
    </row>
    <row r="56" spans="2:4" ht="15" customHeight="1">
      <c r="B56" s="300"/>
      <c r="C56" s="300"/>
      <c r="D56" s="300"/>
    </row>
    <row r="57" spans="2:4" ht="15" customHeight="1">
      <c r="B57" s="300"/>
      <c r="C57" s="300"/>
      <c r="D57" s="300"/>
    </row>
    <row r="58" spans="2:4" ht="15" customHeight="1">
      <c r="B58" s="300"/>
      <c r="C58" s="300"/>
      <c r="D58" s="300"/>
    </row>
    <row r="59" spans="2:4" ht="15" customHeight="1">
      <c r="B59" s="300"/>
      <c r="C59" s="300"/>
      <c r="D59" s="300"/>
    </row>
    <row r="60" spans="2:4" ht="15" customHeight="1">
      <c r="B60" s="300"/>
      <c r="C60" s="300"/>
      <c r="D60" s="300"/>
    </row>
    <row r="61" spans="2:4" ht="15" customHeight="1">
      <c r="B61" s="300"/>
      <c r="C61" s="300"/>
      <c r="D61" s="300"/>
    </row>
    <row r="62" spans="2:4" ht="15" customHeight="1">
      <c r="B62" s="300"/>
      <c r="C62" s="300"/>
      <c r="D62" s="300"/>
    </row>
    <row r="63" spans="2:4" ht="15" customHeight="1">
      <c r="B63" s="300"/>
      <c r="C63" s="300"/>
      <c r="D63" s="300"/>
    </row>
    <row r="64" spans="2:4" ht="15" customHeight="1">
      <c r="B64" s="300"/>
      <c r="C64" s="300"/>
      <c r="D64" s="300"/>
    </row>
    <row r="65" spans="2:4" ht="15" customHeight="1">
      <c r="B65" s="300"/>
      <c r="C65" s="300"/>
      <c r="D65" s="300"/>
    </row>
    <row r="66" spans="2:4" ht="15" customHeight="1">
      <c r="B66" s="300"/>
      <c r="C66" s="300"/>
      <c r="D66" s="300"/>
    </row>
    <row r="67" spans="2:4" ht="15" customHeight="1">
      <c r="B67" s="300"/>
      <c r="C67" s="300"/>
      <c r="D67" s="300"/>
    </row>
    <row r="68" spans="2:4" ht="15" customHeight="1">
      <c r="B68" s="300"/>
      <c r="C68" s="300"/>
      <c r="D68" s="300"/>
    </row>
    <row r="69" spans="2:4" ht="15" customHeight="1">
      <c r="B69" s="300"/>
      <c r="C69" s="300"/>
      <c r="D69" s="300"/>
    </row>
    <row r="70" spans="2:4" ht="15" customHeight="1">
      <c r="B70" s="300"/>
      <c r="C70" s="300"/>
      <c r="D70" s="300"/>
    </row>
    <row r="71" spans="2:4" ht="15" customHeight="1">
      <c r="B71" s="300"/>
      <c r="C71" s="300"/>
      <c r="D71" s="300"/>
    </row>
    <row r="72" spans="2:4" ht="15" customHeight="1">
      <c r="B72" s="300"/>
      <c r="C72" s="300"/>
      <c r="D72" s="300"/>
    </row>
    <row r="73" spans="2:4" ht="15" customHeight="1">
      <c r="B73" s="300"/>
      <c r="C73" s="300"/>
      <c r="D73" s="300"/>
    </row>
    <row r="74" spans="2:4" ht="15" customHeight="1">
      <c r="B74" s="300"/>
      <c r="C74" s="300"/>
      <c r="D74" s="300"/>
    </row>
    <row r="75" spans="2:4" ht="15" customHeight="1">
      <c r="B75" s="300"/>
      <c r="C75" s="300"/>
      <c r="D75" s="300"/>
    </row>
    <row r="76" spans="2:4" ht="15" customHeight="1">
      <c r="B76" s="300"/>
      <c r="C76" s="300"/>
      <c r="D76" s="300"/>
    </row>
    <row r="77" spans="2:4" ht="15" customHeight="1">
      <c r="B77" s="300"/>
      <c r="C77" s="300"/>
      <c r="D77" s="300"/>
    </row>
    <row r="78" spans="2:4" ht="15" customHeight="1">
      <c r="B78" s="300"/>
      <c r="C78" s="300"/>
      <c r="D78" s="300"/>
    </row>
    <row r="79" spans="2:4" ht="15" customHeight="1">
      <c r="B79" s="300"/>
      <c r="C79" s="300"/>
      <c r="D79" s="300"/>
    </row>
    <row r="80" spans="2:4" ht="15" customHeight="1">
      <c r="B80" s="300"/>
      <c r="C80" s="300"/>
      <c r="D80" s="300"/>
    </row>
    <row r="81" spans="2:4" ht="15" customHeight="1">
      <c r="B81" s="300"/>
      <c r="C81" s="300"/>
      <c r="D81" s="300"/>
    </row>
    <row r="82" spans="2:4" ht="15" customHeight="1">
      <c r="B82" s="300"/>
      <c r="C82" s="300"/>
      <c r="D82" s="300"/>
    </row>
    <row r="83" spans="2:4" ht="15" customHeight="1">
      <c r="B83" s="300"/>
      <c r="C83" s="300"/>
      <c r="D83" s="300"/>
    </row>
    <row r="84" spans="2:4" ht="15" customHeight="1">
      <c r="B84" s="300"/>
      <c r="C84" s="300"/>
      <c r="D84" s="300"/>
    </row>
    <row r="85" spans="2:4" ht="15" customHeight="1">
      <c r="B85" s="300"/>
      <c r="C85" s="300"/>
      <c r="D85" s="300"/>
    </row>
    <row r="86" spans="2:4" ht="15" customHeight="1">
      <c r="B86" s="300"/>
      <c r="C86" s="300"/>
      <c r="D86" s="300"/>
    </row>
    <row r="87" spans="2:4" ht="15" customHeight="1">
      <c r="B87" s="300"/>
      <c r="C87" s="300"/>
      <c r="D87" s="300"/>
    </row>
    <row r="88" spans="2:4" ht="15" customHeight="1">
      <c r="B88" s="300"/>
      <c r="C88" s="300"/>
      <c r="D88" s="300"/>
    </row>
    <row r="89" spans="2:4" ht="15" customHeight="1">
      <c r="B89" s="300"/>
      <c r="C89" s="300"/>
      <c r="D89" s="300"/>
    </row>
    <row r="90" spans="2:4" ht="15" customHeight="1">
      <c r="B90" s="300"/>
      <c r="C90" s="300"/>
      <c r="D90" s="300"/>
    </row>
    <row r="91" spans="2:4" ht="15" customHeight="1">
      <c r="B91" s="300"/>
      <c r="C91" s="300"/>
      <c r="D91" s="300"/>
    </row>
    <row r="92" spans="2:4" ht="15" customHeight="1">
      <c r="B92" s="300"/>
      <c r="C92" s="300"/>
      <c r="D92" s="300"/>
    </row>
    <row r="93" spans="2:4" ht="15" customHeight="1">
      <c r="B93" s="300"/>
      <c r="C93" s="300"/>
      <c r="D93" s="300"/>
    </row>
    <row r="94" spans="2:4" ht="15" customHeight="1">
      <c r="B94" s="300"/>
      <c r="C94" s="300"/>
      <c r="D94" s="300"/>
    </row>
    <row r="95" spans="2:4" ht="15" customHeight="1">
      <c r="B95" s="300"/>
      <c r="C95" s="300"/>
      <c r="D95" s="300"/>
    </row>
    <row r="96" spans="2:4" ht="15" customHeight="1">
      <c r="B96" s="300"/>
      <c r="C96" s="300"/>
      <c r="D96" s="300"/>
    </row>
    <row r="97" spans="2:4" ht="15" customHeight="1">
      <c r="B97" s="300"/>
      <c r="C97" s="300"/>
      <c r="D97" s="300"/>
    </row>
    <row r="98" spans="2:4" ht="15" customHeight="1">
      <c r="B98" s="300"/>
      <c r="C98" s="300"/>
      <c r="D98" s="300"/>
    </row>
    <row r="99" spans="2:4" ht="15" customHeight="1">
      <c r="B99" s="300"/>
      <c r="C99" s="300"/>
      <c r="D99" s="300"/>
    </row>
    <row r="100" spans="2:4" ht="15" customHeight="1">
      <c r="B100" s="300"/>
      <c r="C100" s="300"/>
      <c r="D100" s="30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4"/>
  <dimension ref="A1:W44"/>
  <sheetViews>
    <sheetView showGridLines="0" zoomScaleNormal="100" workbookViewId="0">
      <selection activeCell="G21" sqref="G21"/>
    </sheetView>
  </sheetViews>
  <sheetFormatPr defaultColWidth="8.44140625" defaultRowHeight="13.2"/>
  <cols>
    <col min="1" max="1" width="8.44140625" style="271"/>
    <col min="2" max="6" width="10.44140625" style="271" customWidth="1"/>
    <col min="7" max="16384" width="8.44140625" style="20"/>
  </cols>
  <sheetData>
    <row r="1" spans="1:23" ht="13.2" customHeight="1">
      <c r="A1" s="165" t="s">
        <v>9</v>
      </c>
      <c r="B1" s="23" t="str">
        <f>IF(Content!$E$1=1,B2,B3)</f>
        <v>Міжнародні резерви, млрд дол.</v>
      </c>
      <c r="C1" s="23" t="str">
        <f>IF(Content!$E$1=1,C2,C3)</f>
        <v>У % до композитного критерію МВФ (п. ш.)</v>
      </c>
      <c r="D1" s="23"/>
      <c r="E1" s="23"/>
      <c r="F1" s="23"/>
      <c r="G1" s="23" t="str">
        <f>IF(Content!$E$1=1,G2,G3)</f>
        <v>Валові міжнародні резерви</v>
      </c>
      <c r="N1" s="122"/>
      <c r="O1" s="122"/>
      <c r="P1" s="431" t="str">
        <f>IF(Content!$E$1=1,P2,P3)</f>
        <v xml:space="preserve">Адекватний рівень
100-150%
</v>
      </c>
      <c r="S1" s="121"/>
      <c r="T1" s="123"/>
      <c r="U1" s="123"/>
      <c r="V1" s="123"/>
      <c r="W1" s="123"/>
    </row>
    <row r="2" spans="1:23" ht="13.2" hidden="1" customHeight="1">
      <c r="A2" s="165"/>
      <c r="B2" t="s">
        <v>702</v>
      </c>
      <c r="C2" t="s">
        <v>703</v>
      </c>
      <c r="G2" s="20" t="s">
        <v>706</v>
      </c>
      <c r="P2" s="432" t="s">
        <v>705</v>
      </c>
      <c r="S2" s="121"/>
    </row>
    <row r="3" spans="1:23" ht="13.2" hidden="1" customHeight="1">
      <c r="B3" t="s">
        <v>713</v>
      </c>
      <c r="C3" t="s">
        <v>704</v>
      </c>
      <c r="G3" s="20" t="s">
        <v>707</v>
      </c>
      <c r="P3" s="432" t="s">
        <v>714</v>
      </c>
    </row>
    <row r="4" spans="1:23">
      <c r="A4" s="69" t="s">
        <v>48</v>
      </c>
      <c r="B4" s="305">
        <v>31.9</v>
      </c>
      <c r="C4" s="428">
        <v>84.4</v>
      </c>
      <c r="D4" s="306"/>
      <c r="E4" s="298" t="s">
        <v>48</v>
      </c>
      <c r="F4" s="307"/>
      <c r="K4" s="125"/>
      <c r="L4" s="125"/>
      <c r="M4" s="125"/>
      <c r="N4" s="125"/>
      <c r="O4" s="125"/>
      <c r="P4" s="125"/>
      <c r="Q4" s="125"/>
      <c r="S4" s="124"/>
      <c r="T4" s="125"/>
      <c r="U4" s="125"/>
      <c r="V4" s="125"/>
      <c r="W4" s="126"/>
    </row>
    <row r="5" spans="1:23">
      <c r="A5" s="69" t="s">
        <v>46</v>
      </c>
      <c r="B5" s="305">
        <v>39</v>
      </c>
      <c r="C5" s="428">
        <v>97.4</v>
      </c>
      <c r="D5" s="306"/>
      <c r="E5" s="298"/>
      <c r="F5" s="307"/>
      <c r="K5" s="125"/>
      <c r="L5" s="125"/>
      <c r="M5" s="125"/>
      <c r="N5" s="125"/>
      <c r="O5" s="125"/>
      <c r="P5" s="125"/>
      <c r="Q5" s="125"/>
      <c r="S5" s="124"/>
      <c r="T5" s="125"/>
      <c r="U5" s="125"/>
      <c r="V5" s="125"/>
      <c r="W5" s="126"/>
    </row>
    <row r="6" spans="1:23">
      <c r="A6" s="69" t="s">
        <v>49</v>
      </c>
      <c r="B6" s="305">
        <v>39.700000000000003</v>
      </c>
      <c r="C6" s="428">
        <v>98.3</v>
      </c>
      <c r="D6" s="306"/>
      <c r="E6" s="298" t="s">
        <v>49</v>
      </c>
      <c r="F6" s="307"/>
      <c r="K6" s="125"/>
      <c r="L6" s="125"/>
      <c r="M6" s="125"/>
      <c r="N6" s="125"/>
      <c r="O6" s="125"/>
      <c r="P6" s="125"/>
      <c r="Q6" s="125"/>
      <c r="S6" s="124"/>
      <c r="T6" s="125"/>
      <c r="U6" s="125"/>
      <c r="V6" s="125"/>
      <c r="W6" s="126"/>
    </row>
    <row r="7" spans="1:23">
      <c r="A7" s="69" t="s">
        <v>47</v>
      </c>
      <c r="B7" s="305">
        <v>40.5</v>
      </c>
      <c r="C7" s="428">
        <v>124.2</v>
      </c>
      <c r="D7" s="306"/>
      <c r="E7" s="298"/>
      <c r="F7" s="307"/>
      <c r="K7" s="125"/>
      <c r="L7" s="125"/>
      <c r="M7" s="125"/>
      <c r="N7" s="125"/>
      <c r="O7" s="125"/>
      <c r="P7" s="125"/>
      <c r="Q7" s="125"/>
      <c r="S7" s="124"/>
      <c r="T7" s="125"/>
      <c r="U7" s="125"/>
      <c r="V7" s="125"/>
      <c r="W7" s="126"/>
    </row>
    <row r="8" spans="1:23">
      <c r="A8" s="69" t="s">
        <v>126</v>
      </c>
      <c r="B8" s="305">
        <v>43.8</v>
      </c>
      <c r="C8" s="428">
        <v>130</v>
      </c>
      <c r="D8" s="306"/>
      <c r="E8" s="298" t="s">
        <v>126</v>
      </c>
      <c r="F8" s="307"/>
      <c r="K8" s="125"/>
      <c r="L8" s="125"/>
      <c r="M8" s="125"/>
      <c r="N8" s="125"/>
      <c r="O8" s="125"/>
      <c r="P8" s="125"/>
      <c r="Q8" s="125"/>
      <c r="S8" s="124"/>
      <c r="T8" s="125"/>
      <c r="U8" s="125"/>
      <c r="V8" s="125"/>
      <c r="W8" s="126"/>
    </row>
    <row r="9" spans="1:23">
      <c r="A9" s="69" t="s">
        <v>127</v>
      </c>
      <c r="B9" s="305">
        <v>37.9</v>
      </c>
      <c r="C9" s="428">
        <v>112.2</v>
      </c>
      <c r="D9" s="306"/>
      <c r="E9" s="298"/>
      <c r="F9" s="307"/>
      <c r="K9" s="125"/>
      <c r="L9" s="125"/>
      <c r="M9" s="125"/>
      <c r="N9" s="125"/>
      <c r="O9" s="125"/>
      <c r="P9" s="125"/>
      <c r="Q9" s="125"/>
      <c r="S9" s="124"/>
      <c r="T9" s="125"/>
      <c r="U9" s="125"/>
      <c r="V9" s="125"/>
      <c r="W9" s="126"/>
    </row>
    <row r="10" spans="1:23">
      <c r="A10" s="69" t="s">
        <v>128</v>
      </c>
      <c r="B10" s="305">
        <v>38.9</v>
      </c>
      <c r="C10" s="428">
        <v>113.3</v>
      </c>
      <c r="D10" s="306"/>
      <c r="E10" s="298" t="s">
        <v>128</v>
      </c>
      <c r="F10" s="307"/>
      <c r="K10" s="125"/>
      <c r="L10" s="125"/>
      <c r="M10" s="125"/>
      <c r="N10" s="125"/>
      <c r="O10" s="125"/>
      <c r="P10" s="125"/>
      <c r="Q10" s="125"/>
      <c r="S10" s="124"/>
      <c r="T10" s="125"/>
      <c r="U10" s="125"/>
      <c r="V10" s="125"/>
      <c r="W10" s="126"/>
    </row>
    <row r="11" spans="1:23">
      <c r="A11" s="69" t="s">
        <v>129</v>
      </c>
      <c r="B11" s="305">
        <v>43.8</v>
      </c>
      <c r="C11" s="428">
        <v>120.3</v>
      </c>
      <c r="D11" s="306"/>
      <c r="E11" s="298"/>
      <c r="F11" s="307"/>
      <c r="G11" s="127"/>
      <c r="K11" s="125"/>
      <c r="L11" s="125"/>
      <c r="M11" s="125"/>
      <c r="N11" s="125"/>
      <c r="O11" s="125"/>
      <c r="P11" s="125"/>
      <c r="Q11" s="125"/>
      <c r="S11" s="124"/>
      <c r="T11" s="125"/>
      <c r="U11" s="125"/>
      <c r="V11" s="125"/>
      <c r="W11" s="126"/>
    </row>
    <row r="12" spans="1:23">
      <c r="A12" s="69" t="s">
        <v>265</v>
      </c>
      <c r="B12" s="305">
        <v>39.299999999999997</v>
      </c>
      <c r="C12" s="428">
        <v>107.8</v>
      </c>
      <c r="D12" s="306"/>
      <c r="E12" s="298" t="s">
        <v>265</v>
      </c>
      <c r="F12" s="306"/>
      <c r="K12" s="125"/>
      <c r="L12" s="125"/>
      <c r="M12" s="125"/>
      <c r="N12" s="125"/>
      <c r="O12" s="125"/>
      <c r="P12" s="125"/>
      <c r="Q12" s="125"/>
      <c r="S12" s="124"/>
      <c r="T12" s="125"/>
      <c r="U12" s="125"/>
      <c r="V12" s="125"/>
      <c r="W12" s="126"/>
    </row>
    <row r="13" spans="1:23">
      <c r="A13" s="69" t="s">
        <v>266</v>
      </c>
      <c r="B13" s="430">
        <v>38.299999999999997</v>
      </c>
      <c r="C13" s="429">
        <v>104.7</v>
      </c>
      <c r="D13" s="307"/>
      <c r="E13" s="298"/>
      <c r="F13" s="306"/>
      <c r="K13" s="125"/>
      <c r="L13" s="125"/>
      <c r="M13" s="125"/>
      <c r="N13" s="125"/>
      <c r="O13" s="125"/>
      <c r="P13" s="125"/>
      <c r="Q13" s="125"/>
      <c r="S13" s="124"/>
      <c r="T13" s="125"/>
      <c r="U13" s="125"/>
      <c r="V13" s="125"/>
      <c r="W13" s="126"/>
    </row>
    <row r="14" spans="1:23">
      <c r="A14" s="69" t="s">
        <v>267</v>
      </c>
      <c r="B14" s="430">
        <v>36.5</v>
      </c>
      <c r="C14" s="429">
        <v>99.2</v>
      </c>
      <c r="D14" s="307"/>
      <c r="E14" s="298" t="s">
        <v>267</v>
      </c>
      <c r="F14" s="306"/>
      <c r="K14" s="125"/>
      <c r="L14" s="125"/>
      <c r="M14" s="125"/>
      <c r="N14" s="125"/>
      <c r="O14" s="125"/>
      <c r="P14" s="125"/>
      <c r="Q14" s="125"/>
      <c r="S14" s="124"/>
      <c r="T14" s="125"/>
      <c r="U14" s="125"/>
      <c r="V14" s="125"/>
      <c r="W14" s="126"/>
    </row>
    <row r="15" spans="1:23">
      <c r="A15" s="69" t="s">
        <v>268</v>
      </c>
      <c r="B15" s="430">
        <v>40.5</v>
      </c>
      <c r="C15" s="429">
        <v>109</v>
      </c>
      <c r="D15" s="307"/>
      <c r="E15" s="298"/>
      <c r="G15" s="127"/>
      <c r="K15" s="125"/>
      <c r="L15" s="125"/>
      <c r="M15" s="125"/>
      <c r="N15" s="125"/>
      <c r="O15" s="125"/>
      <c r="P15" s="125"/>
      <c r="Q15" s="125"/>
      <c r="S15" s="124"/>
      <c r="T15" s="125"/>
      <c r="U15" s="125"/>
      <c r="V15" s="125"/>
      <c r="W15" s="126"/>
    </row>
    <row r="16" spans="1:23">
      <c r="A16" s="69" t="s">
        <v>412</v>
      </c>
      <c r="B16" s="430">
        <v>41.2</v>
      </c>
      <c r="C16" s="429">
        <v>107</v>
      </c>
      <c r="D16" s="307"/>
      <c r="E16" s="298" t="s">
        <v>412</v>
      </c>
    </row>
    <row r="17" spans="1:17">
      <c r="A17" s="69" t="s">
        <v>413</v>
      </c>
      <c r="B17" s="430">
        <v>42.1</v>
      </c>
      <c r="C17" s="429">
        <v>105.7</v>
      </c>
      <c r="D17" s="307"/>
      <c r="E17" s="298"/>
    </row>
    <row r="18" spans="1:17">
      <c r="A18" s="69" t="s">
        <v>414</v>
      </c>
      <c r="B18" s="430">
        <v>40.9</v>
      </c>
      <c r="C18" s="429">
        <v>100.1</v>
      </c>
      <c r="D18" s="307"/>
      <c r="E18" s="298" t="s">
        <v>414</v>
      </c>
      <c r="G18" s="271"/>
    </row>
    <row r="19" spans="1:17">
      <c r="A19" s="69" t="s">
        <v>415</v>
      </c>
      <c r="B19" s="430">
        <v>38.5</v>
      </c>
      <c r="C19" s="429">
        <v>92.4</v>
      </c>
      <c r="D19" s="307"/>
      <c r="E19" s="298"/>
      <c r="G19" s="271"/>
    </row>
    <row r="20" spans="1:17">
      <c r="A20" s="69" t="s">
        <v>727</v>
      </c>
      <c r="B20" s="430">
        <v>38.299999999999997</v>
      </c>
      <c r="C20" s="429">
        <v>90.1</v>
      </c>
      <c r="D20" s="307"/>
      <c r="E20" s="298" t="s">
        <v>727</v>
      </c>
      <c r="G20" s="271"/>
    </row>
    <row r="21" spans="1:17">
      <c r="A21" s="69" t="s">
        <v>728</v>
      </c>
      <c r="B21" s="430">
        <v>39.4</v>
      </c>
      <c r="C21" s="429">
        <v>90.5</v>
      </c>
      <c r="D21" s="307"/>
      <c r="E21" s="298"/>
      <c r="G21" s="23" t="str">
        <f>IF(Content!$E$1=1,G22,G23)</f>
        <v>Джерело:  розрахунки НБУ.</v>
      </c>
      <c r="K21" s="125"/>
      <c r="Q21" s="125"/>
    </row>
    <row r="22" spans="1:17">
      <c r="A22" s="69" t="s">
        <v>729</v>
      </c>
      <c r="B22" s="430">
        <v>38.4</v>
      </c>
      <c r="C22" s="429">
        <v>86.8</v>
      </c>
      <c r="D22" s="307"/>
      <c r="E22" s="298"/>
      <c r="F22" s="307"/>
      <c r="G22" s="238" t="s">
        <v>321</v>
      </c>
    </row>
    <row r="23" spans="1:17">
      <c r="A23" s="69" t="s">
        <v>730</v>
      </c>
      <c r="B23" s="430">
        <v>40.200000000000003</v>
      </c>
      <c r="C23" s="429">
        <v>88.6</v>
      </c>
      <c r="D23" s="307"/>
      <c r="E23" s="298" t="s">
        <v>730</v>
      </c>
      <c r="F23" s="307"/>
      <c r="G23" s="238" t="s">
        <v>149</v>
      </c>
    </row>
    <row r="24" spans="1:17">
      <c r="A24" s="23"/>
      <c r="B24" s="307"/>
      <c r="C24" s="429"/>
      <c r="D24" s="307"/>
      <c r="E24" s="307"/>
      <c r="F24" s="307"/>
      <c r="G24" s="271"/>
    </row>
    <row r="25" spans="1:17">
      <c r="A25" s="23"/>
      <c r="B25" s="307"/>
      <c r="C25" s="429"/>
      <c r="D25" s="307"/>
      <c r="E25" s="307"/>
      <c r="F25" s="307"/>
      <c r="G25" s="271"/>
    </row>
    <row r="26" spans="1:17">
      <c r="A26" s="23"/>
      <c r="B26" s="307"/>
      <c r="C26" s="307"/>
      <c r="D26" s="307"/>
      <c r="E26" s="307"/>
      <c r="F26" s="307"/>
      <c r="G26" s="271"/>
    </row>
    <row r="27" spans="1:17">
      <c r="A27" s="23"/>
      <c r="B27" s="307"/>
      <c r="C27" s="307"/>
      <c r="D27" s="307"/>
      <c r="E27" s="307"/>
      <c r="F27" s="307"/>
      <c r="G27" s="271"/>
    </row>
    <row r="28" spans="1:17">
      <c r="A28" s="23"/>
      <c r="B28" s="307"/>
      <c r="C28" s="307"/>
      <c r="D28" s="307"/>
      <c r="E28" s="307"/>
      <c r="F28" s="307"/>
      <c r="G28" s="271"/>
    </row>
    <row r="29" spans="1:17">
      <c r="A29" s="23"/>
      <c r="B29" s="307"/>
      <c r="C29" s="307"/>
      <c r="D29" s="307"/>
      <c r="E29" s="307"/>
      <c r="F29" s="307"/>
      <c r="G29" s="271"/>
    </row>
    <row r="30" spans="1:17">
      <c r="A30" s="308"/>
      <c r="B30" s="307"/>
      <c r="C30" s="307"/>
      <c r="D30" s="307"/>
      <c r="E30" s="307"/>
      <c r="F30" s="307"/>
      <c r="G30" s="271"/>
    </row>
    <row r="31" spans="1:17">
      <c r="A31" s="308"/>
      <c r="B31" s="307"/>
      <c r="C31" s="307"/>
      <c r="D31" s="307"/>
      <c r="E31" s="307"/>
      <c r="F31" s="307"/>
      <c r="G31" s="271"/>
    </row>
    <row r="32" spans="1:17">
      <c r="A32" s="308"/>
      <c r="B32" s="307"/>
      <c r="C32" s="307"/>
      <c r="D32" s="307"/>
      <c r="E32" s="307"/>
      <c r="F32" s="307"/>
      <c r="G32" s="271"/>
    </row>
    <row r="33" spans="1:6">
      <c r="A33" s="308"/>
      <c r="B33" s="307"/>
      <c r="C33" s="307"/>
      <c r="D33" s="307"/>
      <c r="E33" s="307"/>
      <c r="F33" s="307"/>
    </row>
    <row r="34" spans="1:6">
      <c r="A34" s="308"/>
      <c r="B34" s="307"/>
      <c r="C34" s="307"/>
      <c r="D34" s="307"/>
      <c r="E34" s="307"/>
      <c r="F34" s="307"/>
    </row>
    <row r="35" spans="1:6">
      <c r="A35" s="308"/>
      <c r="B35" s="307"/>
      <c r="C35" s="307"/>
      <c r="D35" s="307"/>
      <c r="E35" s="307"/>
      <c r="F35" s="307"/>
    </row>
    <row r="36" spans="1:6">
      <c r="B36" s="307"/>
      <c r="C36" s="307"/>
      <c r="D36" s="307"/>
      <c r="E36" s="307"/>
      <c r="F36" s="307"/>
    </row>
    <row r="37" spans="1:6">
      <c r="B37" s="307"/>
      <c r="C37" s="307"/>
      <c r="D37" s="307"/>
      <c r="E37" s="307"/>
      <c r="F37" s="307"/>
    </row>
    <row r="38" spans="1:6">
      <c r="B38" s="307"/>
      <c r="C38" s="307"/>
      <c r="D38" s="307"/>
      <c r="E38" s="307"/>
      <c r="F38" s="307"/>
    </row>
    <row r="39" spans="1:6">
      <c r="B39" s="307"/>
      <c r="C39" s="307"/>
      <c r="D39" s="307"/>
      <c r="E39" s="307"/>
      <c r="F39" s="307"/>
    </row>
    <row r="40" spans="1:6">
      <c r="B40" s="307"/>
      <c r="C40" s="307"/>
      <c r="D40" s="307"/>
      <c r="E40" s="307"/>
      <c r="F40" s="307"/>
    </row>
    <row r="41" spans="1:6">
      <c r="B41" s="307"/>
      <c r="C41" s="307"/>
      <c r="D41" s="307"/>
      <c r="E41" s="307"/>
      <c r="F41" s="307"/>
    </row>
    <row r="42" spans="1:6">
      <c r="B42" s="307"/>
      <c r="C42" s="307"/>
      <c r="D42" s="307"/>
      <c r="E42" s="307"/>
      <c r="F42" s="307"/>
    </row>
    <row r="43" spans="1:6">
      <c r="B43" s="306"/>
      <c r="C43" s="306"/>
      <c r="D43" s="306"/>
      <c r="E43" s="306"/>
      <c r="F43" s="306"/>
    </row>
    <row r="44" spans="1:6">
      <c r="B44" s="306"/>
      <c r="C44" s="306"/>
      <c r="D44" s="306"/>
      <c r="E44" s="306"/>
      <c r="F44" s="30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6"/>
  <dimension ref="A1:O39"/>
  <sheetViews>
    <sheetView zoomScaleNormal="100" workbookViewId="0">
      <selection activeCell="G1" sqref="G1"/>
    </sheetView>
  </sheetViews>
  <sheetFormatPr defaultColWidth="9" defaultRowHeight="13.8"/>
  <cols>
    <col min="1" max="16384" width="9" style="275"/>
  </cols>
  <sheetData>
    <row r="1" spans="1:15">
      <c r="A1" s="165" t="s">
        <v>9</v>
      </c>
      <c r="B1" s="69" t="str">
        <f>IF(Content!$E$1=1,B2,B3)</f>
        <v>Облікова ставка</v>
      </c>
      <c r="C1" s="69" t="str">
        <f>IF(Content!$E$1=1,C2,C3)</f>
        <v>ФО</v>
      </c>
      <c r="D1" s="69" t="str">
        <f>IF(Content!$E$1=1,D2,D3)</f>
        <v>НФК</v>
      </c>
      <c r="E1" s="69" t="str">
        <f>IF(Content!$E$1=1,E2,E3)</f>
        <v>ФО понад 3 місяці</v>
      </c>
      <c r="F1" s="69"/>
      <c r="G1" s="69" t="str">
        <f>IF(Content!$E$1=1,G2,G3)</f>
        <v>Середньозважені процентні ставки за строковими гривневими депозитами та облікова ставка*, %</v>
      </c>
    </row>
    <row r="2" spans="1:15" hidden="1">
      <c r="B2" s="69" t="s">
        <v>452</v>
      </c>
      <c r="C2" s="69" t="s">
        <v>921</v>
      </c>
      <c r="D2" s="69" t="s">
        <v>922</v>
      </c>
      <c r="E2" s="69" t="s">
        <v>923</v>
      </c>
      <c r="F2" s="69"/>
      <c r="G2" s="69" t="s">
        <v>924</v>
      </c>
    </row>
    <row r="3" spans="1:15" hidden="1">
      <c r="B3" s="69" t="s">
        <v>453</v>
      </c>
      <c r="C3" s="69" t="s">
        <v>1131</v>
      </c>
      <c r="D3" s="69" t="s">
        <v>1132</v>
      </c>
      <c r="E3" s="69" t="s">
        <v>1133</v>
      </c>
      <c r="F3" s="69"/>
      <c r="G3" s="142" t="s">
        <v>1130</v>
      </c>
    </row>
    <row r="4" spans="1:15">
      <c r="A4" s="276">
        <v>44562</v>
      </c>
      <c r="B4" s="277">
        <v>9.35</v>
      </c>
      <c r="C4" s="277">
        <v>8.08</v>
      </c>
      <c r="D4" s="277">
        <v>5.0599999999999996</v>
      </c>
      <c r="E4" s="277">
        <v>8.58</v>
      </c>
      <c r="J4" s="278"/>
      <c r="L4" s="278"/>
      <c r="M4" s="278"/>
      <c r="N4" s="278"/>
      <c r="O4" s="278"/>
    </row>
    <row r="5" spans="1:15">
      <c r="A5" s="276">
        <v>44593</v>
      </c>
      <c r="B5" s="277">
        <v>10</v>
      </c>
      <c r="C5" s="277">
        <v>8</v>
      </c>
      <c r="D5" s="277">
        <v>5.95</v>
      </c>
      <c r="E5" s="277">
        <v>8.48</v>
      </c>
      <c r="J5" s="278"/>
      <c r="L5" s="278"/>
      <c r="M5" s="278"/>
      <c r="N5" s="278"/>
      <c r="O5" s="278"/>
    </row>
    <row r="6" spans="1:15">
      <c r="A6" s="276">
        <v>44621</v>
      </c>
      <c r="B6" s="277">
        <v>10</v>
      </c>
      <c r="C6" s="277">
        <v>7.82</v>
      </c>
      <c r="D6" s="277">
        <v>6.4</v>
      </c>
      <c r="E6" s="277">
        <v>7.91</v>
      </c>
      <c r="J6" s="278"/>
      <c r="L6" s="278"/>
      <c r="M6" s="278"/>
      <c r="N6" s="278"/>
      <c r="O6" s="278"/>
    </row>
    <row r="7" spans="1:15">
      <c r="A7" s="276">
        <v>44652</v>
      </c>
      <c r="B7" s="277">
        <v>10</v>
      </c>
      <c r="C7" s="277">
        <v>6.89</v>
      </c>
      <c r="D7" s="277">
        <v>5.04</v>
      </c>
      <c r="E7" s="277">
        <v>7.51</v>
      </c>
      <c r="J7" s="278"/>
      <c r="L7" s="278"/>
      <c r="M7" s="278"/>
      <c r="N7" s="278"/>
      <c r="O7" s="278"/>
    </row>
    <row r="8" spans="1:15">
      <c r="A8" s="276">
        <v>44682</v>
      </c>
      <c r="B8" s="277">
        <v>10</v>
      </c>
      <c r="C8" s="277">
        <v>6.44</v>
      </c>
      <c r="D8" s="277">
        <v>4.45</v>
      </c>
      <c r="E8" s="277">
        <v>6.95</v>
      </c>
      <c r="J8" s="278"/>
      <c r="L8" s="278"/>
      <c r="M8" s="278"/>
      <c r="N8" s="278"/>
      <c r="O8" s="278"/>
    </row>
    <row r="9" spans="1:15">
      <c r="A9" s="276">
        <v>44713</v>
      </c>
      <c r="B9" s="277">
        <v>24</v>
      </c>
      <c r="C9" s="277">
        <v>7.59</v>
      </c>
      <c r="D9" s="277">
        <v>7.51</v>
      </c>
      <c r="E9" s="277">
        <v>7.52</v>
      </c>
      <c r="J9" s="278"/>
      <c r="L9" s="278"/>
      <c r="M9" s="278"/>
      <c r="N9" s="278"/>
      <c r="O9" s="278"/>
    </row>
    <row r="10" spans="1:15">
      <c r="A10" s="276">
        <v>44743</v>
      </c>
      <c r="B10" s="277">
        <v>25</v>
      </c>
      <c r="C10" s="277">
        <v>9.15</v>
      </c>
      <c r="D10" s="277">
        <v>7.9</v>
      </c>
      <c r="E10" s="277">
        <v>8.81</v>
      </c>
      <c r="J10" s="278"/>
      <c r="L10" s="278"/>
      <c r="M10" s="278"/>
      <c r="N10" s="278"/>
      <c r="O10" s="278"/>
    </row>
    <row r="11" spans="1:15">
      <c r="A11" s="276">
        <v>44774</v>
      </c>
      <c r="B11" s="277">
        <v>25</v>
      </c>
      <c r="C11" s="277">
        <v>9.34</v>
      </c>
      <c r="D11" s="277">
        <v>8.32</v>
      </c>
      <c r="E11" s="277">
        <v>9.2200000000000006</v>
      </c>
      <c r="J11" s="278"/>
      <c r="L11" s="278"/>
      <c r="M11" s="278"/>
      <c r="N11" s="278"/>
      <c r="O11" s="278"/>
    </row>
    <row r="12" spans="1:15">
      <c r="A12" s="276">
        <v>44805</v>
      </c>
      <c r="B12" s="277">
        <v>25</v>
      </c>
      <c r="C12" s="277">
        <v>10.4</v>
      </c>
      <c r="D12" s="277">
        <v>9.5500000000000007</v>
      </c>
      <c r="E12" s="277">
        <v>10.31</v>
      </c>
      <c r="J12" s="278"/>
      <c r="L12" s="278"/>
      <c r="M12" s="278"/>
      <c r="N12" s="278"/>
      <c r="O12" s="278"/>
    </row>
    <row r="13" spans="1:15">
      <c r="A13" s="276">
        <v>44835</v>
      </c>
      <c r="B13" s="277">
        <v>25</v>
      </c>
      <c r="C13" s="277">
        <v>10.77</v>
      </c>
      <c r="D13" s="277">
        <v>9.39</v>
      </c>
      <c r="E13" s="277">
        <v>10.79</v>
      </c>
      <c r="J13" s="278"/>
      <c r="L13" s="278"/>
      <c r="M13" s="278"/>
      <c r="N13" s="278"/>
      <c r="O13" s="278"/>
    </row>
    <row r="14" spans="1:15">
      <c r="A14" s="276">
        <v>44866</v>
      </c>
      <c r="B14" s="277">
        <v>25</v>
      </c>
      <c r="C14" s="277">
        <v>11.5</v>
      </c>
      <c r="D14" s="277">
        <v>10.08</v>
      </c>
      <c r="E14" s="277">
        <v>11.45</v>
      </c>
      <c r="J14" s="278"/>
      <c r="L14" s="278"/>
      <c r="M14" s="278"/>
      <c r="N14" s="278"/>
      <c r="O14" s="278"/>
    </row>
    <row r="15" spans="1:15">
      <c r="A15" s="276">
        <v>44896</v>
      </c>
      <c r="B15" s="277">
        <v>25</v>
      </c>
      <c r="C15" s="277">
        <v>12.15</v>
      </c>
      <c r="D15" s="277">
        <v>11.19</v>
      </c>
      <c r="E15" s="277">
        <v>12.23</v>
      </c>
      <c r="J15" s="278"/>
      <c r="L15" s="278"/>
      <c r="M15" s="278"/>
      <c r="N15" s="278"/>
      <c r="O15" s="278"/>
    </row>
    <row r="16" spans="1:15">
      <c r="A16" s="276">
        <v>44927</v>
      </c>
      <c r="B16" s="277">
        <v>25</v>
      </c>
      <c r="C16" s="277">
        <v>12.2</v>
      </c>
      <c r="D16" s="277">
        <v>11.1</v>
      </c>
      <c r="E16" s="277">
        <v>12.41</v>
      </c>
      <c r="G16" s="69"/>
      <c r="H16" s="309"/>
      <c r="I16" s="309"/>
      <c r="J16" s="310"/>
      <c r="K16" s="309"/>
      <c r="L16" s="310"/>
      <c r="M16" s="310"/>
      <c r="N16" s="278"/>
      <c r="O16" s="278"/>
    </row>
    <row r="17" spans="1:15">
      <c r="A17" s="276">
        <v>44958</v>
      </c>
      <c r="B17" s="277">
        <v>25</v>
      </c>
      <c r="C17" s="277">
        <v>12.41</v>
      </c>
      <c r="D17" s="277">
        <v>12.48</v>
      </c>
      <c r="E17" s="277">
        <v>12.66</v>
      </c>
      <c r="G17" s="142" t="str">
        <f>IF(Content!$E$1=1,G19,G20)</f>
        <v>* Середньомісячна.</v>
      </c>
      <c r="H17" s="309"/>
      <c r="I17" s="309"/>
      <c r="J17" s="310"/>
      <c r="K17" s="309"/>
      <c r="L17" s="310"/>
      <c r="M17" s="310"/>
      <c r="N17" s="278"/>
      <c r="O17" s="278"/>
    </row>
    <row r="18" spans="1:15">
      <c r="A18" s="276">
        <v>44986</v>
      </c>
      <c r="B18" s="277">
        <v>25</v>
      </c>
      <c r="C18" s="277">
        <v>13</v>
      </c>
      <c r="D18" s="277">
        <v>13.71</v>
      </c>
      <c r="E18" s="277">
        <v>13.16</v>
      </c>
      <c r="G18" s="142" t="str">
        <f>IF(Content!$E$1=1,G21,G22)</f>
        <v>Джерело: НБУ.</v>
      </c>
      <c r="H18" s="309"/>
      <c r="I18" s="309"/>
      <c r="J18" s="310"/>
      <c r="K18" s="309"/>
      <c r="L18" s="310"/>
      <c r="M18" s="310"/>
      <c r="N18" s="278"/>
      <c r="O18" s="278"/>
    </row>
    <row r="19" spans="1:15">
      <c r="A19" s="276">
        <v>45017</v>
      </c>
      <c r="B19" s="277">
        <v>25</v>
      </c>
      <c r="C19" s="277">
        <v>13.07</v>
      </c>
      <c r="D19" s="277">
        <v>13.64</v>
      </c>
      <c r="E19" s="277">
        <v>13.47</v>
      </c>
      <c r="G19" s="72" t="s">
        <v>925</v>
      </c>
      <c r="H19" s="687"/>
      <c r="I19" s="687"/>
      <c r="J19" s="310"/>
      <c r="K19" s="309"/>
      <c r="L19" s="310"/>
      <c r="M19" s="310"/>
      <c r="N19" s="278"/>
      <c r="O19" s="278"/>
    </row>
    <row r="20" spans="1:15">
      <c r="A20" s="276">
        <v>45047</v>
      </c>
      <c r="B20" s="277">
        <v>25</v>
      </c>
      <c r="C20" s="277">
        <v>13.83</v>
      </c>
      <c r="D20" s="277">
        <v>13.94</v>
      </c>
      <c r="E20" s="277">
        <v>14.36</v>
      </c>
      <c r="G20" s="687" t="s">
        <v>1042</v>
      </c>
      <c r="H20" s="687"/>
      <c r="I20" s="687"/>
      <c r="J20" s="310"/>
      <c r="K20" s="309"/>
      <c r="L20" s="310"/>
      <c r="M20" s="310"/>
      <c r="N20" s="278"/>
      <c r="O20" s="278"/>
    </row>
    <row r="21" spans="1:15">
      <c r="A21" s="276">
        <v>45078</v>
      </c>
      <c r="B21" s="277">
        <v>25</v>
      </c>
      <c r="C21" s="277">
        <v>14.17</v>
      </c>
      <c r="D21" s="277">
        <v>14.48</v>
      </c>
      <c r="E21" s="277">
        <v>14.6</v>
      </c>
      <c r="G21" s="687" t="s">
        <v>6</v>
      </c>
      <c r="H21" s="309"/>
      <c r="I21" s="309"/>
      <c r="J21" s="310"/>
      <c r="K21" s="309"/>
      <c r="L21" s="310"/>
      <c r="M21" s="310"/>
      <c r="N21" s="278"/>
      <c r="O21" s="278"/>
    </row>
    <row r="22" spans="1:15">
      <c r="A22" s="276">
        <v>45108</v>
      </c>
      <c r="B22" s="277">
        <v>24.61</v>
      </c>
      <c r="C22" s="277">
        <v>14.89</v>
      </c>
      <c r="D22" s="277">
        <v>14.67</v>
      </c>
      <c r="E22" s="277">
        <v>15.33</v>
      </c>
      <c r="G22" s="687" t="s">
        <v>7</v>
      </c>
      <c r="H22" s="309"/>
      <c r="I22" s="309"/>
      <c r="J22" s="310"/>
      <c r="K22" s="309"/>
      <c r="L22" s="310"/>
      <c r="M22" s="310"/>
      <c r="N22" s="278"/>
      <c r="O22" s="278"/>
    </row>
    <row r="23" spans="1:15">
      <c r="A23" s="276">
        <v>45139</v>
      </c>
      <c r="B23" s="277">
        <v>22</v>
      </c>
      <c r="C23" s="277">
        <v>14.32</v>
      </c>
      <c r="D23" s="277">
        <v>13.59</v>
      </c>
      <c r="E23" s="277">
        <v>14.9</v>
      </c>
      <c r="G23" s="309"/>
      <c r="H23" s="309"/>
      <c r="I23" s="309"/>
      <c r="J23" s="310"/>
      <c r="K23" s="309"/>
      <c r="L23" s="310"/>
      <c r="M23" s="310"/>
      <c r="N23" s="278"/>
      <c r="O23" s="278"/>
    </row>
    <row r="24" spans="1:15">
      <c r="A24" s="276">
        <v>45170</v>
      </c>
      <c r="B24" s="277">
        <v>20.93</v>
      </c>
      <c r="C24" s="277">
        <v>14.33</v>
      </c>
      <c r="D24" s="277">
        <v>12.68</v>
      </c>
      <c r="E24" s="277">
        <v>14.82</v>
      </c>
      <c r="G24" s="309"/>
      <c r="H24" s="309"/>
      <c r="I24" s="309"/>
      <c r="J24" s="310"/>
      <c r="K24" s="309"/>
      <c r="L24" s="310"/>
      <c r="M24" s="310"/>
      <c r="N24" s="278"/>
      <c r="O24" s="278"/>
    </row>
    <row r="25" spans="1:15">
      <c r="A25" s="276">
        <v>45200</v>
      </c>
      <c r="B25" s="277">
        <v>19.350000000000001</v>
      </c>
      <c r="C25" s="277">
        <v>14.05</v>
      </c>
      <c r="D25" s="277">
        <v>10.63</v>
      </c>
      <c r="E25" s="277">
        <v>14.52</v>
      </c>
      <c r="J25" s="278"/>
      <c r="L25" s="278"/>
      <c r="M25" s="278"/>
      <c r="N25" s="278"/>
      <c r="O25" s="278"/>
    </row>
    <row r="26" spans="1:15">
      <c r="A26" s="276">
        <v>45231</v>
      </c>
      <c r="B26" s="277">
        <v>16</v>
      </c>
      <c r="C26" s="277">
        <v>13.89</v>
      </c>
      <c r="D26" s="277">
        <v>10.35</v>
      </c>
      <c r="E26" s="277">
        <v>14.28</v>
      </c>
      <c r="J26" s="278"/>
      <c r="L26" s="278"/>
      <c r="M26" s="278"/>
      <c r="N26" s="278"/>
      <c r="O26" s="278"/>
    </row>
    <row r="27" spans="1:15">
      <c r="A27" s="276">
        <v>45261</v>
      </c>
      <c r="B27" s="277">
        <v>15.45</v>
      </c>
      <c r="C27" s="277">
        <v>13.85</v>
      </c>
      <c r="D27" s="277">
        <v>10.46</v>
      </c>
      <c r="E27" s="277">
        <v>14.27</v>
      </c>
      <c r="J27" s="278"/>
      <c r="L27" s="278"/>
      <c r="M27" s="278"/>
      <c r="N27" s="278"/>
      <c r="O27" s="278"/>
    </row>
    <row r="28" spans="1:15">
      <c r="A28" s="276">
        <v>45292</v>
      </c>
      <c r="B28" s="277">
        <v>15</v>
      </c>
      <c r="C28" s="277">
        <v>13.73</v>
      </c>
      <c r="D28" s="277">
        <v>10.1</v>
      </c>
      <c r="E28" s="277">
        <v>14.14</v>
      </c>
      <c r="J28" s="278"/>
    </row>
    <row r="29" spans="1:15">
      <c r="A29" s="276">
        <v>45323</v>
      </c>
      <c r="B29" s="277">
        <v>15</v>
      </c>
      <c r="C29" s="277">
        <v>13.59</v>
      </c>
      <c r="D29" s="277">
        <v>9.98</v>
      </c>
      <c r="E29" s="277">
        <v>13.94</v>
      </c>
      <c r="J29" s="278"/>
    </row>
    <row r="30" spans="1:15">
      <c r="A30" s="276">
        <v>45352</v>
      </c>
      <c r="B30" s="277">
        <v>14.73</v>
      </c>
      <c r="C30" s="277">
        <v>13.54</v>
      </c>
      <c r="D30" s="277">
        <v>9.7799999999999994</v>
      </c>
      <c r="E30" s="277">
        <v>13.94</v>
      </c>
      <c r="J30" s="278"/>
    </row>
    <row r="31" spans="1:15">
      <c r="A31" s="276">
        <v>45383</v>
      </c>
      <c r="B31" s="277">
        <v>14.33</v>
      </c>
      <c r="C31" s="277">
        <v>13.26</v>
      </c>
      <c r="D31" s="277">
        <v>9.77</v>
      </c>
      <c r="E31" s="277">
        <v>13.78</v>
      </c>
    </row>
    <row r="32" spans="1:15">
      <c r="A32" s="276">
        <v>45413</v>
      </c>
      <c r="B32" s="277">
        <v>13.5</v>
      </c>
      <c r="C32" s="277">
        <v>12.94</v>
      </c>
      <c r="D32" s="277">
        <v>9.06</v>
      </c>
      <c r="E32" s="277">
        <v>13.3</v>
      </c>
    </row>
    <row r="33" spans="1:10">
      <c r="A33" s="276">
        <v>45444</v>
      </c>
      <c r="B33" s="277">
        <v>13.22</v>
      </c>
      <c r="C33" s="277">
        <v>12.63</v>
      </c>
      <c r="D33" s="277">
        <v>8.75</v>
      </c>
      <c r="E33" s="277">
        <v>12.99</v>
      </c>
    </row>
    <row r="34" spans="1:10">
      <c r="A34" s="276">
        <v>45474</v>
      </c>
      <c r="B34" s="277">
        <v>13</v>
      </c>
      <c r="C34" s="277">
        <v>12.5</v>
      </c>
      <c r="D34" s="277">
        <v>8.57</v>
      </c>
      <c r="E34" s="277">
        <v>12.82</v>
      </c>
      <c r="G34" s="278"/>
      <c r="H34" s="278"/>
      <c r="I34" s="278"/>
      <c r="J34" s="278"/>
    </row>
    <row r="35" spans="1:10">
      <c r="A35" s="276">
        <v>45505</v>
      </c>
      <c r="B35" s="277">
        <v>13</v>
      </c>
      <c r="C35" s="277">
        <v>12.32</v>
      </c>
      <c r="D35" s="277">
        <v>8.57</v>
      </c>
      <c r="E35" s="277">
        <v>12.74</v>
      </c>
      <c r="G35" s="278"/>
      <c r="H35" s="278"/>
      <c r="I35" s="278"/>
      <c r="J35" s="278"/>
    </row>
    <row r="36" spans="1:10">
      <c r="A36" s="276">
        <v>45536</v>
      </c>
      <c r="B36" s="277">
        <v>13</v>
      </c>
      <c r="C36" s="277">
        <v>12.36</v>
      </c>
      <c r="D36" s="277">
        <v>8.69</v>
      </c>
      <c r="E36" s="277">
        <v>12.7</v>
      </c>
      <c r="G36" s="278"/>
      <c r="H36" s="278"/>
      <c r="I36" s="278"/>
      <c r="J36" s="278"/>
    </row>
    <row r="37" spans="1:10">
      <c r="A37" s="276">
        <v>45566</v>
      </c>
      <c r="B37" s="277">
        <v>13</v>
      </c>
      <c r="C37" s="277">
        <v>12.4</v>
      </c>
      <c r="D37" s="277">
        <v>8.7799999999999994</v>
      </c>
      <c r="E37" s="277">
        <v>12.73</v>
      </c>
    </row>
    <row r="38" spans="1:10">
      <c r="A38" s="276">
        <v>45597</v>
      </c>
      <c r="B38" s="277">
        <v>13</v>
      </c>
      <c r="C38" s="277">
        <v>12.29</v>
      </c>
      <c r="D38" s="277">
        <v>8.5399999999999991</v>
      </c>
      <c r="E38" s="277">
        <v>12.59</v>
      </c>
    </row>
    <row r="39" spans="1:10">
      <c r="A39" s="276">
        <v>45627</v>
      </c>
      <c r="B39" s="277">
        <v>13.31</v>
      </c>
      <c r="C39" s="277">
        <v>12.34</v>
      </c>
      <c r="D39" s="277">
        <v>8.5</v>
      </c>
      <c r="E39" s="277">
        <v>12.63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7"/>
  <dimension ref="A1:P540"/>
  <sheetViews>
    <sheetView showGridLines="0" zoomScaleNormal="100" workbookViewId="0"/>
  </sheetViews>
  <sheetFormatPr defaultColWidth="9" defaultRowHeight="13.8"/>
  <cols>
    <col min="1" max="16384" width="9" style="360"/>
  </cols>
  <sheetData>
    <row r="1" spans="1:16">
      <c r="A1" s="165" t="s">
        <v>9</v>
      </c>
      <c r="B1" s="256" t="str">
        <f>IF(Content!$E$1=1,B2,B3)</f>
        <v>Строкові депозити</v>
      </c>
      <c r="C1" s="256" t="str">
        <f>IF(Content!$E$1=1,C2,C3)</f>
        <v>ОВДП*</v>
      </c>
      <c r="D1" s="256"/>
      <c r="E1" s="256" t="str">
        <f>IF(Content!$E$1=1,E2,E3)</f>
        <v xml:space="preserve">Зміна залишків гривневих ОВДП у портфелі ФО та строкових депозитів ФО, млрд грн
</v>
      </c>
      <c r="F1" s="256"/>
      <c r="G1" s="256"/>
    </row>
    <row r="2" spans="1:16" ht="12.6" hidden="1" customHeight="1">
      <c r="B2" s="256" t="s">
        <v>696</v>
      </c>
      <c r="C2" s="256" t="s">
        <v>926</v>
      </c>
      <c r="D2" s="256"/>
      <c r="E2" s="256" t="s">
        <v>927</v>
      </c>
      <c r="F2" s="256"/>
      <c r="G2" s="439"/>
    </row>
    <row r="3" spans="1:16" hidden="1">
      <c r="B3" s="256" t="s">
        <v>491</v>
      </c>
      <c r="C3" s="256" t="s">
        <v>928</v>
      </c>
      <c r="D3" s="256"/>
      <c r="E3" s="256" t="s">
        <v>1134</v>
      </c>
      <c r="F3" s="256"/>
      <c r="G3" s="256"/>
      <c r="H3" s="256"/>
    </row>
    <row r="4" spans="1:16">
      <c r="A4" s="366">
        <v>44562</v>
      </c>
      <c r="B4" s="335">
        <v>0.27</v>
      </c>
      <c r="C4" s="335">
        <v>0.37</v>
      </c>
      <c r="D4" s="335"/>
      <c r="E4" s="335"/>
      <c r="I4" s="361"/>
      <c r="J4" s="361"/>
      <c r="K4" s="361"/>
      <c r="L4" s="361"/>
      <c r="M4" s="361"/>
      <c r="N4" s="361"/>
      <c r="O4" s="361"/>
      <c r="P4" s="361"/>
    </row>
    <row r="5" spans="1:16">
      <c r="A5" s="366">
        <v>44593</v>
      </c>
      <c r="B5" s="335">
        <v>-5.67</v>
      </c>
      <c r="C5" s="335">
        <v>0.37</v>
      </c>
      <c r="D5" s="335"/>
      <c r="E5" s="335"/>
      <c r="I5" s="361"/>
      <c r="J5" s="361"/>
      <c r="K5" s="361"/>
      <c r="L5" s="361"/>
      <c r="M5" s="361"/>
      <c r="N5" s="361"/>
      <c r="O5" s="361"/>
      <c r="P5" s="361"/>
    </row>
    <row r="6" spans="1:16">
      <c r="A6" s="366">
        <v>44621</v>
      </c>
      <c r="B6" s="335">
        <v>-9.08</v>
      </c>
      <c r="C6" s="335">
        <v>0.15</v>
      </c>
      <c r="D6" s="335"/>
      <c r="E6" s="335"/>
      <c r="I6" s="361"/>
      <c r="J6" s="361"/>
      <c r="K6" s="361"/>
      <c r="L6" s="361"/>
      <c r="M6" s="361"/>
      <c r="N6" s="361"/>
      <c r="O6" s="361"/>
      <c r="P6" s="361"/>
    </row>
    <row r="7" spans="1:16">
      <c r="A7" s="366">
        <v>44652</v>
      </c>
      <c r="B7" s="335">
        <v>-3.35</v>
      </c>
      <c r="C7" s="335">
        <v>0.63</v>
      </c>
      <c r="D7" s="335"/>
      <c r="E7" s="335"/>
      <c r="I7" s="361"/>
      <c r="J7" s="361"/>
      <c r="K7" s="361"/>
      <c r="L7" s="361"/>
      <c r="M7" s="361"/>
      <c r="N7" s="361"/>
      <c r="O7" s="361"/>
      <c r="P7" s="361"/>
    </row>
    <row r="8" spans="1:16">
      <c r="A8" s="366">
        <v>44682</v>
      </c>
      <c r="B8" s="335">
        <v>-1.28</v>
      </c>
      <c r="C8" s="335">
        <v>2.33</v>
      </c>
      <c r="D8" s="335"/>
      <c r="E8" s="335"/>
      <c r="I8" s="361"/>
      <c r="J8" s="361"/>
      <c r="K8" s="361"/>
      <c r="L8" s="361"/>
      <c r="M8" s="361"/>
      <c r="N8" s="361"/>
      <c r="O8" s="361"/>
      <c r="P8" s="361"/>
    </row>
    <row r="9" spans="1:16">
      <c r="A9" s="366">
        <v>44713</v>
      </c>
      <c r="B9" s="335">
        <v>-0.7</v>
      </c>
      <c r="C9" s="335">
        <v>0.66</v>
      </c>
      <c r="D9" s="335"/>
      <c r="E9" s="335"/>
      <c r="I9" s="361"/>
      <c r="J9" s="361"/>
      <c r="K9" s="361"/>
      <c r="L9" s="361"/>
      <c r="M9" s="361"/>
      <c r="N9" s="361"/>
      <c r="O9" s="361"/>
      <c r="P9" s="361"/>
    </row>
    <row r="10" spans="1:16">
      <c r="A10" s="366">
        <v>44743</v>
      </c>
      <c r="B10" s="335">
        <v>-0.47</v>
      </c>
      <c r="C10" s="335">
        <v>-1.68</v>
      </c>
      <c r="D10" s="335"/>
      <c r="E10" s="335"/>
      <c r="I10" s="361"/>
      <c r="J10" s="361"/>
      <c r="K10" s="361"/>
      <c r="L10" s="361"/>
      <c r="M10" s="361"/>
      <c r="N10" s="361"/>
      <c r="O10" s="361"/>
      <c r="P10" s="361"/>
    </row>
    <row r="11" spans="1:16">
      <c r="A11" s="366">
        <v>44774</v>
      </c>
      <c r="B11" s="335">
        <v>0.44</v>
      </c>
      <c r="C11" s="335">
        <v>-0.16</v>
      </c>
      <c r="D11" s="335"/>
      <c r="E11" s="335"/>
      <c r="I11" s="361"/>
      <c r="J11" s="361"/>
      <c r="K11" s="361"/>
      <c r="L11" s="361"/>
      <c r="M11" s="361"/>
      <c r="N11" s="361"/>
      <c r="O11" s="361"/>
      <c r="P11" s="361"/>
    </row>
    <row r="12" spans="1:16">
      <c r="A12" s="366">
        <v>44805</v>
      </c>
      <c r="B12" s="335">
        <v>1.52</v>
      </c>
      <c r="C12" s="335">
        <v>0.63</v>
      </c>
      <c r="D12" s="335"/>
      <c r="E12" s="335"/>
      <c r="I12" s="361"/>
      <c r="J12" s="361"/>
      <c r="K12" s="361"/>
      <c r="L12" s="361"/>
      <c r="M12" s="361"/>
      <c r="N12" s="361"/>
      <c r="O12" s="361"/>
      <c r="P12" s="361"/>
    </row>
    <row r="13" spans="1:16">
      <c r="A13" s="366">
        <v>44835</v>
      </c>
      <c r="B13" s="335">
        <v>-1.41</v>
      </c>
      <c r="C13" s="335">
        <v>0.63</v>
      </c>
      <c r="D13" s="335"/>
      <c r="E13" s="335"/>
      <c r="I13" s="361"/>
      <c r="J13" s="361"/>
      <c r="K13" s="361"/>
      <c r="L13" s="361"/>
      <c r="M13" s="361"/>
      <c r="N13" s="361"/>
      <c r="O13" s="361"/>
      <c r="P13" s="361"/>
    </row>
    <row r="14" spans="1:16">
      <c r="A14" s="366">
        <v>44866</v>
      </c>
      <c r="B14" s="335">
        <v>1.78</v>
      </c>
      <c r="C14" s="335">
        <v>-1.17</v>
      </c>
      <c r="D14" s="335"/>
      <c r="E14" s="335"/>
      <c r="I14" s="361"/>
      <c r="J14" s="361"/>
      <c r="K14" s="361"/>
      <c r="L14" s="361"/>
      <c r="M14" s="361"/>
      <c r="N14" s="361"/>
      <c r="O14" s="361"/>
      <c r="P14" s="361"/>
    </row>
    <row r="15" spans="1:16">
      <c r="A15" s="366">
        <v>44896</v>
      </c>
      <c r="B15" s="335">
        <v>3.47</v>
      </c>
      <c r="C15" s="335">
        <v>0.41</v>
      </c>
      <c r="D15" s="335"/>
      <c r="E15" s="335"/>
      <c r="I15" s="361"/>
      <c r="J15" s="361"/>
      <c r="K15" s="361"/>
      <c r="L15" s="361"/>
      <c r="M15" s="361"/>
      <c r="N15" s="361"/>
      <c r="O15" s="361"/>
      <c r="P15" s="361"/>
    </row>
    <row r="16" spans="1:16">
      <c r="A16" s="366">
        <v>44927</v>
      </c>
      <c r="B16" s="335">
        <v>3.51</v>
      </c>
      <c r="C16" s="335">
        <v>0.83</v>
      </c>
      <c r="D16" s="335"/>
      <c r="E16" s="335"/>
      <c r="I16" s="361"/>
      <c r="J16" s="361"/>
      <c r="K16" s="361"/>
      <c r="L16" s="361"/>
      <c r="M16" s="361"/>
      <c r="N16" s="361"/>
      <c r="O16" s="361"/>
      <c r="P16" s="361"/>
    </row>
    <row r="17" spans="1:16">
      <c r="A17" s="366">
        <v>44958</v>
      </c>
      <c r="B17" s="335">
        <v>4.18</v>
      </c>
      <c r="C17" s="335">
        <v>0.69</v>
      </c>
      <c r="D17" s="335"/>
      <c r="E17" s="335"/>
      <c r="G17" s="367"/>
      <c r="I17" s="361"/>
      <c r="J17" s="361"/>
      <c r="K17" s="361"/>
      <c r="L17" s="361"/>
      <c r="M17" s="361"/>
      <c r="N17" s="361"/>
      <c r="O17" s="361"/>
      <c r="P17" s="361"/>
    </row>
    <row r="18" spans="1:16">
      <c r="A18" s="366">
        <v>44986</v>
      </c>
      <c r="B18" s="335">
        <v>7.93</v>
      </c>
      <c r="C18" s="335">
        <v>1.1100000000000001</v>
      </c>
      <c r="D18" s="335"/>
      <c r="E18" s="688" t="str">
        <f>IF(Content!$E$1=1,E23,E24)</f>
        <v>* За номінально-амортизаційною вартістю.</v>
      </c>
      <c r="F18" s="688"/>
      <c r="G18" s="688"/>
      <c r="H18" s="688"/>
      <c r="I18" s="689"/>
      <c r="J18" s="361"/>
      <c r="K18" s="361"/>
      <c r="L18" s="361"/>
      <c r="M18" s="361"/>
      <c r="N18" s="361"/>
      <c r="O18" s="361"/>
      <c r="P18" s="361"/>
    </row>
    <row r="19" spans="1:16">
      <c r="A19" s="366">
        <v>45017</v>
      </c>
      <c r="B19" s="335">
        <v>7.19</v>
      </c>
      <c r="C19" s="335">
        <v>1</v>
      </c>
      <c r="D19" s="335"/>
      <c r="E19" s="688" t="str">
        <f>IF(Content!$E$1=1,E25,E26)</f>
        <v>Джерело: НБУ.</v>
      </c>
      <c r="F19" s="688"/>
      <c r="G19" s="688"/>
      <c r="H19" s="688"/>
      <c r="I19" s="689"/>
      <c r="J19" s="361"/>
      <c r="K19" s="361"/>
      <c r="L19" s="361"/>
      <c r="M19" s="364"/>
      <c r="N19" s="361"/>
      <c r="O19" s="361"/>
      <c r="P19" s="361"/>
    </row>
    <row r="20" spans="1:16">
      <c r="A20" s="366">
        <v>45047</v>
      </c>
      <c r="B20" s="335">
        <v>10.35</v>
      </c>
      <c r="C20" s="335">
        <v>1.27</v>
      </c>
      <c r="D20" s="335"/>
      <c r="I20" s="361"/>
      <c r="J20" s="361"/>
      <c r="K20" s="361"/>
      <c r="L20" s="361"/>
      <c r="M20" s="365"/>
      <c r="N20" s="361"/>
      <c r="O20" s="361"/>
      <c r="P20" s="361"/>
    </row>
    <row r="21" spans="1:16">
      <c r="A21" s="366">
        <v>45078</v>
      </c>
      <c r="B21" s="335">
        <v>9.69</v>
      </c>
      <c r="C21" s="335">
        <v>0.66</v>
      </c>
      <c r="D21" s="335"/>
      <c r="E21" s="580"/>
      <c r="G21" s="69"/>
      <c r="I21" s="361"/>
      <c r="J21" s="361"/>
      <c r="K21" s="361"/>
      <c r="L21" s="361"/>
      <c r="M21" s="363"/>
      <c r="N21" s="361"/>
      <c r="O21" s="361"/>
      <c r="P21" s="361"/>
    </row>
    <row r="22" spans="1:16">
      <c r="A22" s="366">
        <v>45108</v>
      </c>
      <c r="B22" s="335">
        <v>-7.12</v>
      </c>
      <c r="C22" s="335">
        <v>1.72</v>
      </c>
      <c r="D22" s="335"/>
      <c r="E22" s="580"/>
      <c r="G22" s="72"/>
      <c r="I22" s="361"/>
      <c r="J22" s="361"/>
      <c r="K22" s="361"/>
      <c r="L22" s="361"/>
      <c r="M22" s="363"/>
      <c r="N22" s="361"/>
      <c r="O22" s="361"/>
      <c r="P22" s="361"/>
    </row>
    <row r="23" spans="1:16">
      <c r="A23" s="366">
        <v>45139</v>
      </c>
      <c r="B23" s="335">
        <v>7.82</v>
      </c>
      <c r="C23" s="335">
        <v>0.88</v>
      </c>
      <c r="D23" s="335"/>
      <c r="E23" s="690" t="s">
        <v>697</v>
      </c>
      <c r="F23" s="691"/>
      <c r="G23" s="72"/>
      <c r="H23" s="692"/>
      <c r="I23" s="693"/>
      <c r="J23" s="361"/>
      <c r="K23" s="361"/>
      <c r="L23" s="361"/>
      <c r="M23" s="363"/>
      <c r="N23" s="361"/>
      <c r="O23" s="361"/>
      <c r="P23" s="361"/>
    </row>
    <row r="24" spans="1:16">
      <c r="A24" s="366">
        <v>45170</v>
      </c>
      <c r="B24" s="335">
        <v>5.58</v>
      </c>
      <c r="C24" s="335">
        <v>0.18</v>
      </c>
      <c r="D24" s="335"/>
      <c r="E24" s="690" t="s">
        <v>698</v>
      </c>
      <c r="F24" s="691"/>
      <c r="G24" s="368"/>
      <c r="H24" s="692"/>
      <c r="I24" s="693"/>
      <c r="J24" s="361"/>
      <c r="K24" s="361"/>
      <c r="L24" s="361"/>
      <c r="M24" s="363"/>
      <c r="N24" s="361"/>
      <c r="O24" s="361"/>
      <c r="P24" s="361"/>
    </row>
    <row r="25" spans="1:16">
      <c r="A25" s="366">
        <v>45200</v>
      </c>
      <c r="B25" s="335">
        <v>3.46</v>
      </c>
      <c r="C25" s="335">
        <v>1.1299999999999999</v>
      </c>
      <c r="D25" s="335"/>
      <c r="E25" s="690" t="s">
        <v>6</v>
      </c>
      <c r="F25" s="691"/>
      <c r="G25" s="368"/>
      <c r="H25" s="692"/>
      <c r="I25" s="693"/>
      <c r="J25" s="361"/>
      <c r="K25" s="361"/>
      <c r="L25" s="361"/>
      <c r="M25" s="363"/>
      <c r="N25" s="361"/>
      <c r="O25" s="361"/>
      <c r="P25" s="361"/>
    </row>
    <row r="26" spans="1:16">
      <c r="A26" s="366">
        <v>45231</v>
      </c>
      <c r="B26" s="335">
        <v>4.93</v>
      </c>
      <c r="C26" s="335">
        <v>0.02</v>
      </c>
      <c r="D26" s="335"/>
      <c r="E26" s="690" t="s">
        <v>7</v>
      </c>
      <c r="F26" s="691"/>
      <c r="G26" s="368"/>
      <c r="H26" s="692"/>
      <c r="I26" s="693"/>
      <c r="J26" s="361"/>
      <c r="K26" s="361"/>
      <c r="L26" s="361"/>
      <c r="M26" s="363"/>
      <c r="N26" s="361"/>
      <c r="O26" s="361"/>
      <c r="P26" s="361"/>
    </row>
    <row r="27" spans="1:16">
      <c r="A27" s="366">
        <v>45261</v>
      </c>
      <c r="B27" s="335">
        <v>6.23</v>
      </c>
      <c r="C27" s="335">
        <v>1.41</v>
      </c>
      <c r="D27" s="335"/>
      <c r="E27" s="335"/>
      <c r="G27" s="362"/>
      <c r="H27" s="362"/>
      <c r="I27" s="361"/>
      <c r="J27" s="361"/>
      <c r="K27" s="361"/>
      <c r="L27" s="361"/>
      <c r="M27" s="363"/>
      <c r="N27" s="361"/>
      <c r="O27" s="361"/>
      <c r="P27" s="361"/>
    </row>
    <row r="28" spans="1:16">
      <c r="A28" s="366">
        <v>45292</v>
      </c>
      <c r="B28" s="335">
        <v>4.1100000000000003</v>
      </c>
      <c r="C28" s="335">
        <v>1.74</v>
      </c>
      <c r="D28" s="335"/>
      <c r="E28" s="335"/>
      <c r="G28" s="362"/>
      <c r="H28" s="362"/>
      <c r="I28" s="361"/>
      <c r="J28" s="361"/>
      <c r="K28" s="361"/>
      <c r="L28" s="361"/>
      <c r="M28" s="363"/>
      <c r="N28" s="361"/>
      <c r="O28" s="361"/>
      <c r="P28" s="361"/>
    </row>
    <row r="29" spans="1:16">
      <c r="A29" s="366">
        <v>45323</v>
      </c>
      <c r="B29" s="335">
        <v>3.54</v>
      </c>
      <c r="C29" s="335">
        <v>1.32</v>
      </c>
      <c r="D29" s="335"/>
      <c r="E29" s="335"/>
      <c r="G29" s="362"/>
      <c r="H29" s="362"/>
      <c r="I29" s="361"/>
      <c r="J29" s="361"/>
      <c r="K29" s="361"/>
      <c r="L29" s="361"/>
      <c r="M29" s="363"/>
      <c r="N29" s="361"/>
      <c r="O29" s="361"/>
      <c r="P29" s="361"/>
    </row>
    <row r="30" spans="1:16">
      <c r="A30" s="366">
        <v>45352</v>
      </c>
      <c r="B30" s="335">
        <v>2.66</v>
      </c>
      <c r="C30" s="335">
        <v>1.01</v>
      </c>
      <c r="D30" s="335"/>
      <c r="E30" s="335"/>
      <c r="I30" s="361"/>
      <c r="J30" s="361"/>
      <c r="K30" s="361"/>
      <c r="L30" s="361"/>
      <c r="M30" s="361"/>
      <c r="N30" s="361"/>
      <c r="O30" s="361"/>
      <c r="P30" s="361"/>
    </row>
    <row r="31" spans="1:16">
      <c r="A31" s="366">
        <v>45383</v>
      </c>
      <c r="B31" s="335">
        <v>4.0199999999999996</v>
      </c>
      <c r="C31" s="335">
        <v>0.12</v>
      </c>
      <c r="D31" s="335"/>
      <c r="E31" s="335"/>
      <c r="I31" s="361"/>
      <c r="J31" s="361"/>
      <c r="K31" s="361"/>
      <c r="L31" s="361"/>
      <c r="M31" s="361"/>
      <c r="N31" s="361"/>
      <c r="O31" s="361"/>
      <c r="P31" s="361"/>
    </row>
    <row r="32" spans="1:16">
      <c r="A32" s="366">
        <v>45413</v>
      </c>
      <c r="B32" s="335">
        <v>3.38</v>
      </c>
      <c r="C32" s="335">
        <v>2.2999999999999998</v>
      </c>
      <c r="D32" s="335"/>
      <c r="E32" s="335"/>
      <c r="I32" s="361"/>
      <c r="J32" s="361"/>
      <c r="K32" s="361"/>
      <c r="L32" s="361"/>
      <c r="M32" s="361"/>
      <c r="N32" s="361"/>
      <c r="O32" s="361"/>
      <c r="P32" s="361"/>
    </row>
    <row r="33" spans="1:16">
      <c r="A33" s="366">
        <v>45444</v>
      </c>
      <c r="B33" s="335">
        <v>-0.85</v>
      </c>
      <c r="C33" s="335">
        <v>-3.38</v>
      </c>
      <c r="D33" s="335"/>
      <c r="E33" s="335"/>
      <c r="I33" s="361"/>
      <c r="J33" s="361"/>
      <c r="K33" s="361"/>
      <c r="L33" s="361"/>
      <c r="M33" s="361"/>
      <c r="N33" s="361"/>
      <c r="O33" s="361"/>
      <c r="P33" s="361"/>
    </row>
    <row r="34" spans="1:16">
      <c r="A34" s="366">
        <v>45474</v>
      </c>
      <c r="B34" s="335">
        <v>-0.48</v>
      </c>
      <c r="C34" s="335">
        <v>2.57</v>
      </c>
      <c r="D34" s="335"/>
      <c r="E34" s="335"/>
      <c r="I34" s="361"/>
      <c r="J34" s="361"/>
      <c r="K34" s="361"/>
      <c r="L34" s="361"/>
      <c r="M34" s="361"/>
      <c r="N34" s="361"/>
      <c r="O34" s="361"/>
      <c r="P34" s="361"/>
    </row>
    <row r="35" spans="1:16">
      <c r="A35" s="366">
        <v>45505</v>
      </c>
      <c r="B35" s="335">
        <v>-0.37</v>
      </c>
      <c r="C35" s="335">
        <v>1.95</v>
      </c>
      <c r="D35" s="335"/>
      <c r="E35" s="335"/>
      <c r="I35" s="361"/>
      <c r="J35" s="361"/>
      <c r="K35" s="361"/>
      <c r="L35" s="361"/>
      <c r="M35" s="361"/>
      <c r="N35" s="361"/>
      <c r="O35" s="361"/>
      <c r="P35" s="361"/>
    </row>
    <row r="36" spans="1:16">
      <c r="A36" s="366">
        <v>45536</v>
      </c>
      <c r="B36" s="335">
        <v>2.04</v>
      </c>
      <c r="C36" s="335">
        <v>1.81</v>
      </c>
      <c r="D36" s="335"/>
      <c r="E36" s="335"/>
      <c r="I36" s="361"/>
      <c r="J36" s="361"/>
      <c r="K36" s="361"/>
      <c r="L36" s="361"/>
      <c r="M36" s="361"/>
      <c r="N36" s="361"/>
      <c r="O36" s="361"/>
      <c r="P36" s="361"/>
    </row>
    <row r="37" spans="1:16">
      <c r="A37" s="366">
        <v>45566</v>
      </c>
      <c r="B37" s="335">
        <v>1.9</v>
      </c>
      <c r="C37" s="335">
        <v>0.33</v>
      </c>
      <c r="D37" s="335"/>
      <c r="E37" s="335"/>
      <c r="I37" s="361"/>
      <c r="L37" s="361"/>
      <c r="M37" s="361"/>
      <c r="N37" s="361"/>
      <c r="O37" s="361"/>
      <c r="P37" s="361"/>
    </row>
    <row r="38" spans="1:16">
      <c r="A38" s="366">
        <v>45597</v>
      </c>
      <c r="B38" s="335">
        <v>0.43</v>
      </c>
      <c r="C38" s="335">
        <v>0.79</v>
      </c>
      <c r="D38" s="335"/>
      <c r="E38" s="335"/>
      <c r="I38" s="361"/>
      <c r="L38" s="361"/>
      <c r="M38" s="361"/>
      <c r="N38" s="361"/>
      <c r="O38" s="361"/>
      <c r="P38" s="361"/>
    </row>
    <row r="39" spans="1:16">
      <c r="A39" s="366">
        <v>45627</v>
      </c>
      <c r="B39" s="335">
        <v>1.33</v>
      </c>
      <c r="C39" s="335">
        <v>3.06</v>
      </c>
      <c r="D39" s="335"/>
      <c r="E39" s="335"/>
      <c r="I39" s="361"/>
      <c r="L39" s="361"/>
      <c r="M39" s="361"/>
      <c r="N39" s="361"/>
      <c r="O39" s="361"/>
      <c r="P39" s="361"/>
    </row>
    <row r="40" spans="1:16">
      <c r="A40" s="366"/>
      <c r="B40" s="335"/>
      <c r="C40" s="335"/>
      <c r="D40" s="335"/>
      <c r="E40" s="335"/>
      <c r="I40" s="361"/>
      <c r="L40" s="361"/>
      <c r="M40" s="361"/>
      <c r="N40" s="361"/>
      <c r="O40" s="361"/>
      <c r="P40" s="361"/>
    </row>
    <row r="41" spans="1:16">
      <c r="A41" s="366"/>
      <c r="B41" s="335"/>
      <c r="C41" s="335"/>
      <c r="D41" s="335"/>
      <c r="E41" s="335"/>
      <c r="I41" s="361"/>
      <c r="L41" s="361"/>
      <c r="M41" s="361"/>
      <c r="N41" s="361"/>
      <c r="O41" s="361"/>
      <c r="P41" s="361"/>
    </row>
    <row r="42" spans="1:16">
      <c r="A42" s="366"/>
      <c r="B42" s="335"/>
      <c r="C42" s="335"/>
      <c r="D42" s="335"/>
      <c r="E42" s="335"/>
      <c r="I42" s="361"/>
      <c r="L42" s="361"/>
      <c r="M42" s="361"/>
      <c r="N42" s="361"/>
      <c r="O42" s="361"/>
      <c r="P42" s="361"/>
    </row>
    <row r="43" spans="1:16">
      <c r="A43" s="369"/>
      <c r="B43" s="335"/>
      <c r="C43" s="335"/>
      <c r="D43" s="335"/>
      <c r="E43" s="335"/>
      <c r="L43" s="361"/>
      <c r="M43" s="361"/>
      <c r="N43" s="361"/>
      <c r="O43" s="361"/>
      <c r="P43" s="361"/>
    </row>
    <row r="44" spans="1:16">
      <c r="A44" s="369"/>
      <c r="B44" s="335"/>
      <c r="C44" s="335"/>
      <c r="D44" s="335"/>
      <c r="E44" s="335"/>
      <c r="L44" s="361"/>
      <c r="M44" s="361"/>
      <c r="N44" s="361"/>
      <c r="O44" s="361"/>
      <c r="P44" s="361"/>
    </row>
    <row r="45" spans="1:16">
      <c r="A45" s="369"/>
      <c r="B45" s="335"/>
      <c r="C45" s="335"/>
      <c r="D45" s="335"/>
      <c r="E45" s="335"/>
      <c r="L45" s="361"/>
      <c r="M45" s="361"/>
      <c r="N45" s="361"/>
      <c r="O45" s="361"/>
      <c r="P45" s="361"/>
    </row>
    <row r="46" spans="1:16">
      <c r="A46" s="369"/>
      <c r="B46" s="335"/>
      <c r="C46" s="335"/>
      <c r="D46" s="335"/>
      <c r="E46" s="335"/>
      <c r="L46" s="361"/>
      <c r="M46" s="361"/>
      <c r="N46" s="361"/>
      <c r="O46" s="361"/>
      <c r="P46" s="361"/>
    </row>
    <row r="47" spans="1:16">
      <c r="A47" s="369"/>
      <c r="B47" s="335"/>
      <c r="C47" s="335"/>
      <c r="D47" s="335"/>
      <c r="E47" s="335"/>
      <c r="L47" s="361"/>
      <c r="M47" s="361"/>
      <c r="N47" s="361"/>
      <c r="O47" s="361"/>
      <c r="P47" s="361"/>
    </row>
    <row r="48" spans="1:16">
      <c r="A48" s="369"/>
      <c r="B48" s="335"/>
      <c r="C48" s="335"/>
      <c r="D48" s="335"/>
      <c r="E48" s="335"/>
      <c r="L48" s="361"/>
      <c r="M48" s="361"/>
      <c r="N48" s="361"/>
      <c r="O48" s="361"/>
      <c r="P48" s="361"/>
    </row>
    <row r="49" spans="1:16">
      <c r="A49" s="369"/>
      <c r="B49" s="335"/>
      <c r="C49" s="335"/>
      <c r="D49" s="335"/>
      <c r="E49" s="335"/>
      <c r="L49" s="361"/>
      <c r="M49" s="361"/>
      <c r="N49" s="361"/>
      <c r="O49" s="361"/>
      <c r="P49" s="361"/>
    </row>
    <row r="50" spans="1:16">
      <c r="A50" s="369"/>
      <c r="B50" s="335"/>
      <c r="C50" s="335"/>
      <c r="D50" s="335"/>
      <c r="E50" s="335"/>
      <c r="L50" s="361"/>
      <c r="M50" s="361"/>
      <c r="N50" s="361"/>
      <c r="O50" s="361"/>
      <c r="P50" s="361"/>
    </row>
    <row r="51" spans="1:16">
      <c r="A51" s="369"/>
      <c r="B51" s="335"/>
      <c r="C51" s="335"/>
      <c r="D51" s="335"/>
      <c r="E51" s="335"/>
      <c r="L51" s="361"/>
      <c r="M51" s="361"/>
      <c r="N51" s="361"/>
      <c r="O51" s="361"/>
      <c r="P51" s="361"/>
    </row>
    <row r="52" spans="1:16">
      <c r="A52" s="369"/>
      <c r="B52" s="335"/>
      <c r="C52" s="335"/>
      <c r="D52" s="335"/>
      <c r="E52" s="335"/>
      <c r="L52" s="361"/>
      <c r="M52" s="361"/>
      <c r="N52" s="361"/>
      <c r="O52" s="361"/>
      <c r="P52" s="361"/>
    </row>
    <row r="53" spans="1:16">
      <c r="A53" s="369"/>
      <c r="B53" s="335"/>
      <c r="C53" s="335"/>
      <c r="D53" s="335"/>
      <c r="E53" s="335"/>
      <c r="L53" s="361"/>
      <c r="M53" s="361"/>
      <c r="N53" s="361"/>
      <c r="O53" s="361"/>
      <c r="P53" s="361"/>
    </row>
    <row r="54" spans="1:16">
      <c r="A54" s="369"/>
      <c r="B54" s="335"/>
      <c r="C54" s="335"/>
      <c r="D54" s="335"/>
      <c r="E54" s="335"/>
      <c r="L54" s="361"/>
      <c r="M54" s="361"/>
      <c r="N54" s="361"/>
      <c r="O54" s="361"/>
      <c r="P54" s="361"/>
    </row>
    <row r="55" spans="1:16">
      <c r="A55" s="369"/>
      <c r="B55" s="335"/>
      <c r="C55" s="335"/>
      <c r="D55" s="335"/>
      <c r="E55" s="335"/>
      <c r="L55" s="361"/>
      <c r="M55" s="361"/>
      <c r="N55" s="361"/>
      <c r="O55" s="361"/>
      <c r="P55" s="361"/>
    </row>
    <row r="56" spans="1:16">
      <c r="A56" s="369"/>
      <c r="B56" s="335"/>
      <c r="C56" s="335"/>
      <c r="D56" s="335"/>
      <c r="E56" s="335"/>
      <c r="L56" s="361"/>
      <c r="M56" s="361"/>
      <c r="N56" s="361"/>
      <c r="O56" s="361"/>
      <c r="P56" s="361"/>
    </row>
    <row r="57" spans="1:16">
      <c r="A57" s="369"/>
      <c r="B57" s="335"/>
      <c r="C57" s="335"/>
      <c r="D57" s="335"/>
      <c r="E57" s="335"/>
      <c r="L57" s="361"/>
      <c r="M57" s="361"/>
      <c r="N57" s="361"/>
      <c r="O57" s="361"/>
      <c r="P57" s="361"/>
    </row>
    <row r="58" spans="1:16">
      <c r="A58" s="369"/>
      <c r="B58" s="335"/>
      <c r="C58" s="335"/>
      <c r="D58" s="335"/>
      <c r="E58" s="335"/>
      <c r="L58" s="361"/>
      <c r="M58" s="361"/>
      <c r="N58" s="361"/>
      <c r="O58" s="361"/>
      <c r="P58" s="361"/>
    </row>
    <row r="59" spans="1:16">
      <c r="A59" s="369"/>
      <c r="B59" s="335"/>
      <c r="C59" s="335"/>
      <c r="D59" s="335"/>
      <c r="E59" s="335"/>
      <c r="L59" s="361"/>
      <c r="M59" s="361"/>
      <c r="N59" s="361"/>
      <c r="O59" s="361"/>
      <c r="P59" s="361"/>
    </row>
    <row r="60" spans="1:16">
      <c r="A60" s="369"/>
      <c r="B60" s="335"/>
      <c r="C60" s="335"/>
      <c r="D60" s="335"/>
      <c r="E60" s="335"/>
      <c r="L60" s="361"/>
      <c r="M60" s="361"/>
      <c r="N60" s="361"/>
      <c r="O60" s="361"/>
      <c r="P60" s="361"/>
    </row>
    <row r="61" spans="1:16">
      <c r="A61" s="369"/>
      <c r="B61" s="335"/>
      <c r="C61" s="335"/>
      <c r="D61" s="335"/>
      <c r="E61" s="335"/>
      <c r="L61" s="361"/>
      <c r="M61" s="361"/>
      <c r="N61" s="361"/>
      <c r="O61" s="361"/>
      <c r="P61" s="361"/>
    </row>
    <row r="62" spans="1:16">
      <c r="A62" s="369"/>
      <c r="B62" s="335"/>
      <c r="C62" s="335"/>
      <c r="D62" s="335"/>
      <c r="E62" s="335"/>
      <c r="L62" s="361"/>
      <c r="M62" s="361"/>
      <c r="N62" s="361"/>
      <c r="O62" s="361"/>
      <c r="P62" s="361"/>
    </row>
    <row r="63" spans="1:16">
      <c r="A63" s="369"/>
      <c r="B63" s="335"/>
      <c r="C63" s="335"/>
      <c r="D63" s="335"/>
      <c r="E63" s="335"/>
      <c r="L63" s="361"/>
      <c r="M63" s="361"/>
      <c r="N63" s="361"/>
      <c r="O63" s="361"/>
      <c r="P63" s="361"/>
    </row>
    <row r="64" spans="1:16">
      <c r="A64" s="369"/>
      <c r="B64" s="335"/>
      <c r="C64" s="335"/>
      <c r="D64" s="335"/>
      <c r="E64" s="335"/>
      <c r="L64" s="361"/>
      <c r="M64" s="361"/>
      <c r="N64" s="361"/>
      <c r="O64" s="361"/>
      <c r="P64" s="361"/>
    </row>
    <row r="65" spans="1:16">
      <c r="A65" s="369"/>
      <c r="B65" s="335"/>
      <c r="C65" s="335"/>
      <c r="D65" s="335"/>
      <c r="E65" s="335"/>
      <c r="L65" s="361"/>
      <c r="M65" s="361"/>
      <c r="N65" s="361"/>
      <c r="O65" s="361"/>
      <c r="P65" s="361"/>
    </row>
    <row r="66" spans="1:16">
      <c r="A66" s="369"/>
      <c r="B66" s="335"/>
      <c r="C66" s="335"/>
      <c r="D66" s="335"/>
      <c r="E66" s="335"/>
      <c r="L66" s="361"/>
      <c r="M66" s="361"/>
      <c r="N66" s="361"/>
      <c r="O66" s="361"/>
      <c r="P66" s="361"/>
    </row>
    <row r="67" spans="1:16">
      <c r="A67" s="369"/>
      <c r="B67" s="335"/>
      <c r="C67" s="335"/>
      <c r="D67" s="335"/>
      <c r="E67" s="335"/>
      <c r="L67" s="361"/>
      <c r="M67" s="361"/>
      <c r="N67" s="361"/>
      <c r="O67" s="361"/>
      <c r="P67" s="361"/>
    </row>
    <row r="68" spans="1:16">
      <c r="A68" s="369"/>
      <c r="B68" s="335"/>
      <c r="C68" s="335"/>
      <c r="D68" s="335"/>
      <c r="E68" s="335"/>
      <c r="L68" s="361"/>
      <c r="M68" s="361"/>
      <c r="N68" s="361"/>
      <c r="O68" s="361"/>
      <c r="P68" s="361"/>
    </row>
    <row r="69" spans="1:16">
      <c r="A69" s="369"/>
      <c r="B69" s="335"/>
      <c r="C69" s="335"/>
      <c r="D69" s="335"/>
      <c r="E69" s="335"/>
      <c r="L69" s="361"/>
      <c r="M69" s="361"/>
      <c r="N69" s="361"/>
      <c r="O69" s="361"/>
      <c r="P69" s="361"/>
    </row>
    <row r="70" spans="1:16">
      <c r="A70" s="369"/>
      <c r="B70" s="335"/>
      <c r="C70" s="335"/>
      <c r="D70" s="335"/>
      <c r="E70" s="335"/>
      <c r="L70" s="361"/>
      <c r="M70" s="361"/>
      <c r="N70" s="361"/>
      <c r="O70" s="361"/>
      <c r="P70" s="361"/>
    </row>
    <row r="71" spans="1:16">
      <c r="A71" s="369"/>
      <c r="B71" s="335"/>
      <c r="C71" s="335"/>
      <c r="D71" s="335"/>
      <c r="E71" s="335"/>
      <c r="L71" s="361"/>
      <c r="M71" s="361"/>
      <c r="N71" s="361"/>
      <c r="O71" s="361"/>
      <c r="P71" s="361"/>
    </row>
    <row r="72" spans="1:16">
      <c r="A72" s="369"/>
      <c r="B72" s="335"/>
      <c r="C72" s="335"/>
      <c r="D72" s="335"/>
      <c r="E72" s="335"/>
      <c r="L72" s="361"/>
      <c r="M72" s="361"/>
      <c r="N72" s="361"/>
      <c r="O72" s="361"/>
      <c r="P72" s="361"/>
    </row>
    <row r="73" spans="1:16">
      <c r="A73" s="369"/>
      <c r="B73" s="335"/>
      <c r="C73" s="335"/>
      <c r="D73" s="335"/>
      <c r="E73" s="335"/>
      <c r="L73" s="361"/>
      <c r="M73" s="361"/>
      <c r="N73" s="361"/>
      <c r="O73" s="361"/>
      <c r="P73" s="361"/>
    </row>
    <row r="74" spans="1:16">
      <c r="A74" s="369"/>
      <c r="B74" s="335"/>
      <c r="C74" s="335"/>
      <c r="D74" s="335"/>
      <c r="E74" s="335"/>
      <c r="L74" s="361"/>
      <c r="M74" s="361"/>
      <c r="N74" s="361"/>
      <c r="O74" s="361"/>
      <c r="P74" s="361"/>
    </row>
    <row r="75" spans="1:16">
      <c r="A75" s="369"/>
      <c r="B75" s="335"/>
      <c r="C75" s="335"/>
      <c r="D75" s="335"/>
      <c r="E75" s="335"/>
      <c r="L75" s="361"/>
      <c r="M75" s="361"/>
      <c r="N75" s="361"/>
      <c r="O75" s="361"/>
      <c r="P75" s="361"/>
    </row>
    <row r="76" spans="1:16">
      <c r="A76" s="369"/>
      <c r="B76" s="335"/>
      <c r="C76" s="335"/>
      <c r="D76" s="335"/>
      <c r="E76" s="335"/>
      <c r="L76" s="361"/>
      <c r="M76" s="361"/>
      <c r="N76" s="361"/>
      <c r="O76" s="361"/>
      <c r="P76" s="361"/>
    </row>
    <row r="77" spans="1:16">
      <c r="A77" s="369"/>
      <c r="B77" s="335"/>
      <c r="C77" s="335"/>
      <c r="D77" s="335"/>
      <c r="E77" s="335"/>
      <c r="L77" s="361"/>
      <c r="M77" s="361"/>
      <c r="N77" s="361"/>
      <c r="O77" s="361"/>
      <c r="P77" s="361"/>
    </row>
    <row r="78" spans="1:16">
      <c r="A78" s="369"/>
      <c r="B78" s="335"/>
      <c r="C78" s="335"/>
      <c r="D78" s="335"/>
      <c r="E78" s="335"/>
      <c r="L78" s="361"/>
      <c r="M78" s="361"/>
      <c r="N78" s="361"/>
      <c r="O78" s="361"/>
      <c r="P78" s="361"/>
    </row>
    <row r="79" spans="1:16">
      <c r="A79" s="369"/>
      <c r="B79" s="335"/>
      <c r="C79" s="335"/>
      <c r="D79" s="335"/>
      <c r="E79" s="335"/>
      <c r="L79" s="361"/>
      <c r="M79" s="361"/>
      <c r="N79" s="361"/>
      <c r="O79" s="361"/>
      <c r="P79" s="361"/>
    </row>
    <row r="80" spans="1:16">
      <c r="A80" s="369"/>
      <c r="B80" s="335"/>
      <c r="C80" s="335"/>
      <c r="D80" s="335"/>
      <c r="E80" s="335"/>
      <c r="L80" s="361"/>
      <c r="M80" s="361"/>
      <c r="N80" s="361"/>
      <c r="O80" s="361"/>
      <c r="P80" s="361"/>
    </row>
    <row r="81" spans="1:16">
      <c r="A81" s="369"/>
      <c r="B81" s="335"/>
      <c r="C81" s="335"/>
      <c r="D81" s="335"/>
      <c r="E81" s="335"/>
      <c r="L81" s="361"/>
      <c r="M81" s="361"/>
      <c r="N81" s="361"/>
      <c r="O81" s="361"/>
      <c r="P81" s="361"/>
    </row>
    <row r="82" spans="1:16">
      <c r="A82" s="369"/>
      <c r="B82" s="335"/>
      <c r="C82" s="335"/>
      <c r="D82" s="335"/>
      <c r="E82" s="335"/>
      <c r="L82" s="361"/>
      <c r="M82" s="361"/>
      <c r="N82" s="361"/>
      <c r="O82" s="361"/>
      <c r="P82" s="361"/>
    </row>
    <row r="83" spans="1:16">
      <c r="A83" s="369"/>
      <c r="B83" s="335"/>
      <c r="C83" s="335"/>
      <c r="D83" s="335"/>
      <c r="E83" s="335"/>
      <c r="L83" s="361"/>
      <c r="M83" s="361"/>
      <c r="N83" s="361"/>
      <c r="O83" s="361"/>
      <c r="P83" s="361"/>
    </row>
    <row r="84" spans="1:16">
      <c r="A84" s="369"/>
      <c r="B84" s="335"/>
      <c r="C84" s="335"/>
      <c r="D84" s="335"/>
      <c r="E84" s="335"/>
      <c r="L84" s="361"/>
      <c r="M84" s="361"/>
      <c r="N84" s="361"/>
      <c r="O84" s="361"/>
      <c r="P84" s="361"/>
    </row>
    <row r="85" spans="1:16">
      <c r="A85" s="369"/>
      <c r="B85" s="335"/>
      <c r="C85" s="335"/>
      <c r="D85" s="335"/>
      <c r="E85" s="335"/>
      <c r="L85" s="361"/>
      <c r="M85" s="361"/>
      <c r="N85" s="361"/>
      <c r="O85" s="361"/>
      <c r="P85" s="361"/>
    </row>
    <row r="86" spans="1:16">
      <c r="A86" s="369"/>
      <c r="B86" s="335"/>
      <c r="C86" s="335"/>
      <c r="D86" s="335"/>
      <c r="E86" s="335"/>
      <c r="L86" s="361"/>
      <c r="M86" s="361"/>
      <c r="N86" s="361"/>
      <c r="O86" s="361"/>
      <c r="P86" s="361"/>
    </row>
    <row r="87" spans="1:16">
      <c r="A87" s="369"/>
      <c r="B87" s="335"/>
      <c r="C87" s="335"/>
      <c r="D87" s="335"/>
      <c r="E87" s="335"/>
      <c r="L87" s="361"/>
      <c r="M87" s="361"/>
      <c r="N87" s="361"/>
      <c r="O87" s="361"/>
      <c r="P87" s="361"/>
    </row>
    <row r="88" spans="1:16">
      <c r="A88" s="369"/>
      <c r="B88" s="335"/>
      <c r="C88" s="335"/>
      <c r="D88" s="335"/>
      <c r="E88" s="335"/>
      <c r="L88" s="361"/>
      <c r="M88" s="361"/>
      <c r="N88" s="361"/>
      <c r="O88" s="361"/>
      <c r="P88" s="361"/>
    </row>
    <row r="89" spans="1:16">
      <c r="A89" s="369"/>
      <c r="B89" s="335"/>
      <c r="C89" s="335"/>
      <c r="D89" s="335"/>
      <c r="E89" s="335"/>
      <c r="L89" s="361"/>
      <c r="M89" s="361"/>
      <c r="N89" s="361"/>
      <c r="O89" s="361"/>
      <c r="P89" s="361"/>
    </row>
    <row r="90" spans="1:16">
      <c r="A90" s="369"/>
      <c r="B90" s="335"/>
      <c r="C90" s="335"/>
      <c r="D90" s="335"/>
      <c r="E90" s="335"/>
      <c r="L90" s="361"/>
      <c r="M90" s="361"/>
      <c r="N90" s="361"/>
      <c r="O90" s="361"/>
      <c r="P90" s="361"/>
    </row>
    <row r="91" spans="1:16">
      <c r="A91" s="369"/>
      <c r="B91" s="335"/>
      <c r="C91" s="335"/>
      <c r="D91" s="335"/>
      <c r="E91" s="335"/>
      <c r="L91" s="361"/>
      <c r="M91" s="361"/>
      <c r="N91" s="361"/>
      <c r="O91" s="361"/>
      <c r="P91" s="361"/>
    </row>
    <row r="92" spans="1:16">
      <c r="A92" s="369"/>
      <c r="B92" s="335"/>
      <c r="C92" s="335"/>
      <c r="D92" s="335"/>
      <c r="E92" s="335"/>
      <c r="L92" s="361"/>
      <c r="M92" s="361"/>
      <c r="N92" s="361"/>
      <c r="O92" s="361"/>
      <c r="P92" s="361"/>
    </row>
    <row r="93" spans="1:16">
      <c r="A93" s="369"/>
      <c r="B93" s="335"/>
      <c r="C93" s="335"/>
      <c r="D93" s="335"/>
      <c r="E93" s="335"/>
      <c r="L93" s="361"/>
      <c r="M93" s="361"/>
      <c r="N93" s="361"/>
      <c r="O93" s="361"/>
      <c r="P93" s="361"/>
    </row>
    <row r="94" spans="1:16">
      <c r="A94" s="369"/>
      <c r="B94" s="335"/>
      <c r="C94" s="335"/>
      <c r="D94" s="335"/>
      <c r="E94" s="335"/>
      <c r="L94" s="361"/>
      <c r="M94" s="361"/>
      <c r="N94" s="361"/>
      <c r="O94" s="361"/>
      <c r="P94" s="361"/>
    </row>
    <row r="95" spans="1:16">
      <c r="A95" s="369"/>
      <c r="B95" s="335"/>
      <c r="C95" s="335"/>
      <c r="D95" s="335"/>
      <c r="E95" s="335"/>
      <c r="L95" s="361"/>
      <c r="M95" s="361"/>
      <c r="N95" s="361"/>
      <c r="O95" s="361"/>
      <c r="P95" s="361"/>
    </row>
    <row r="96" spans="1:16">
      <c r="A96" s="369"/>
      <c r="B96" s="335"/>
      <c r="C96" s="335"/>
      <c r="D96" s="335"/>
      <c r="E96" s="335"/>
      <c r="L96" s="361"/>
      <c r="M96" s="361"/>
      <c r="N96" s="361"/>
      <c r="O96" s="361"/>
      <c r="P96" s="361"/>
    </row>
    <row r="97" spans="1:16">
      <c r="A97" s="369"/>
      <c r="B97" s="335"/>
      <c r="C97" s="335"/>
      <c r="D97" s="335"/>
      <c r="E97" s="335"/>
      <c r="L97" s="361"/>
      <c r="M97" s="361"/>
      <c r="N97" s="361"/>
      <c r="O97" s="361"/>
      <c r="P97" s="361"/>
    </row>
    <row r="98" spans="1:16">
      <c r="A98" s="369"/>
      <c r="B98" s="335"/>
      <c r="C98" s="335"/>
      <c r="D98" s="335"/>
      <c r="E98" s="335"/>
      <c r="L98" s="361"/>
      <c r="M98" s="361"/>
      <c r="N98" s="361"/>
      <c r="O98" s="361"/>
      <c r="P98" s="361"/>
    </row>
    <row r="99" spans="1:16">
      <c r="A99" s="369"/>
      <c r="B99" s="335"/>
      <c r="C99" s="335"/>
      <c r="D99" s="335"/>
      <c r="E99" s="335"/>
      <c r="L99" s="361"/>
      <c r="M99" s="361"/>
      <c r="N99" s="361"/>
      <c r="O99" s="361"/>
      <c r="P99" s="361"/>
    </row>
    <row r="100" spans="1:16">
      <c r="A100" s="369"/>
      <c r="B100" s="335"/>
      <c r="C100" s="335"/>
      <c r="D100" s="335"/>
      <c r="E100" s="335"/>
      <c r="L100" s="361"/>
      <c r="M100" s="361"/>
      <c r="N100" s="361"/>
      <c r="O100" s="361"/>
      <c r="P100" s="361"/>
    </row>
    <row r="101" spans="1:16">
      <c r="A101" s="369"/>
      <c r="B101" s="335"/>
      <c r="C101" s="335"/>
      <c r="D101" s="335"/>
      <c r="E101" s="335"/>
      <c r="L101" s="361"/>
      <c r="M101" s="361"/>
      <c r="N101" s="361"/>
      <c r="O101" s="361"/>
      <c r="P101" s="361"/>
    </row>
    <row r="102" spans="1:16">
      <c r="A102" s="369"/>
      <c r="B102" s="335"/>
      <c r="C102" s="335"/>
      <c r="D102" s="335"/>
      <c r="E102" s="335"/>
      <c r="L102" s="361"/>
      <c r="M102" s="361"/>
      <c r="N102" s="361"/>
      <c r="O102" s="361"/>
      <c r="P102" s="361"/>
    </row>
    <row r="103" spans="1:16">
      <c r="A103" s="369"/>
      <c r="B103" s="335"/>
      <c r="C103" s="335"/>
      <c r="D103" s="335"/>
      <c r="E103" s="335"/>
      <c r="L103" s="361"/>
      <c r="M103" s="361"/>
      <c r="N103" s="361"/>
      <c r="O103" s="361"/>
      <c r="P103" s="361"/>
    </row>
    <row r="104" spans="1:16">
      <c r="A104" s="369"/>
      <c r="B104" s="335"/>
      <c r="C104" s="335"/>
      <c r="D104" s="335"/>
      <c r="E104" s="335"/>
      <c r="L104" s="361"/>
      <c r="M104" s="361"/>
      <c r="N104" s="361"/>
      <c r="O104" s="361"/>
      <c r="P104" s="361"/>
    </row>
    <row r="105" spans="1:16">
      <c r="A105" s="369"/>
      <c r="B105" s="335"/>
      <c r="C105" s="335"/>
      <c r="D105" s="335"/>
      <c r="E105" s="335"/>
      <c r="L105" s="361"/>
      <c r="M105" s="361"/>
      <c r="N105" s="361"/>
      <c r="O105" s="361"/>
      <c r="P105" s="361"/>
    </row>
    <row r="106" spans="1:16">
      <c r="A106" s="369"/>
      <c r="B106" s="335"/>
      <c r="C106" s="335"/>
      <c r="D106" s="335"/>
      <c r="E106" s="335"/>
      <c r="L106" s="361"/>
      <c r="M106" s="361"/>
      <c r="N106" s="361"/>
      <c r="O106" s="361"/>
      <c r="P106" s="361"/>
    </row>
    <row r="107" spans="1:16">
      <c r="A107" s="369"/>
      <c r="B107" s="335"/>
      <c r="C107" s="335"/>
      <c r="D107" s="335"/>
      <c r="E107" s="335"/>
      <c r="L107" s="361"/>
      <c r="M107" s="361"/>
      <c r="N107" s="361"/>
      <c r="O107" s="361"/>
      <c r="P107" s="361"/>
    </row>
    <row r="108" spans="1:16">
      <c r="A108" s="369"/>
      <c r="B108" s="335"/>
      <c r="C108" s="335"/>
      <c r="D108" s="335"/>
      <c r="E108" s="335"/>
      <c r="L108" s="361"/>
      <c r="M108" s="361"/>
      <c r="N108" s="361"/>
      <c r="O108" s="361"/>
      <c r="P108" s="361"/>
    </row>
    <row r="109" spans="1:16">
      <c r="A109" s="369"/>
      <c r="B109" s="335"/>
      <c r="C109" s="335"/>
      <c r="D109" s="335"/>
      <c r="E109" s="335"/>
      <c r="L109" s="361"/>
      <c r="M109" s="361"/>
      <c r="N109" s="361"/>
      <c r="O109" s="361"/>
      <c r="P109" s="361"/>
    </row>
    <row r="110" spans="1:16">
      <c r="A110" s="369"/>
      <c r="B110" s="335"/>
      <c r="C110" s="335"/>
      <c r="D110" s="335"/>
      <c r="E110" s="335"/>
      <c r="L110" s="361"/>
      <c r="M110" s="361"/>
      <c r="N110" s="361"/>
      <c r="O110" s="361"/>
      <c r="P110" s="361"/>
    </row>
    <row r="111" spans="1:16">
      <c r="A111" s="369"/>
      <c r="B111" s="335"/>
      <c r="C111" s="335"/>
      <c r="D111" s="335"/>
      <c r="E111" s="335"/>
      <c r="L111" s="361"/>
      <c r="M111" s="361"/>
      <c r="N111" s="361"/>
      <c r="O111" s="361"/>
      <c r="P111" s="361"/>
    </row>
    <row r="112" spans="1:16">
      <c r="A112" s="369"/>
      <c r="B112" s="335"/>
      <c r="C112" s="335"/>
      <c r="D112" s="335"/>
      <c r="E112" s="335"/>
      <c r="L112" s="361"/>
      <c r="M112" s="361"/>
      <c r="N112" s="361"/>
      <c r="O112" s="361"/>
      <c r="P112" s="361"/>
    </row>
    <row r="113" spans="1:16">
      <c r="A113" s="369"/>
      <c r="B113" s="335"/>
      <c r="C113" s="335"/>
      <c r="D113" s="335"/>
      <c r="E113" s="335"/>
      <c r="L113" s="361"/>
      <c r="M113" s="361"/>
      <c r="N113" s="361"/>
      <c r="O113" s="361"/>
      <c r="P113" s="361"/>
    </row>
    <row r="114" spans="1:16">
      <c r="A114" s="369"/>
      <c r="B114" s="335"/>
      <c r="C114" s="335"/>
      <c r="D114" s="335"/>
      <c r="E114" s="335"/>
      <c r="L114" s="361"/>
      <c r="M114" s="361"/>
      <c r="N114" s="361"/>
      <c r="O114" s="361"/>
      <c r="P114" s="361"/>
    </row>
    <row r="115" spans="1:16">
      <c r="A115" s="369"/>
      <c r="B115" s="335"/>
      <c r="C115" s="335"/>
      <c r="D115" s="335"/>
      <c r="E115" s="335"/>
      <c r="L115" s="361"/>
      <c r="M115" s="361"/>
      <c r="N115" s="361"/>
      <c r="O115" s="361"/>
      <c r="P115" s="361"/>
    </row>
    <row r="116" spans="1:16">
      <c r="A116" s="369"/>
      <c r="B116" s="335"/>
      <c r="C116" s="335"/>
      <c r="D116" s="335"/>
      <c r="E116" s="335"/>
      <c r="L116" s="361"/>
      <c r="M116" s="361"/>
      <c r="N116" s="361"/>
      <c r="O116" s="361"/>
      <c r="P116" s="361"/>
    </row>
    <row r="117" spans="1:16">
      <c r="A117" s="369"/>
      <c r="B117" s="335"/>
      <c r="C117" s="335"/>
      <c r="D117" s="335"/>
      <c r="E117" s="335"/>
      <c r="L117" s="361"/>
      <c r="M117" s="361"/>
      <c r="N117" s="361"/>
      <c r="O117" s="361"/>
      <c r="P117" s="361"/>
    </row>
    <row r="118" spans="1:16">
      <c r="A118" s="369"/>
      <c r="B118" s="335"/>
      <c r="C118" s="335"/>
      <c r="D118" s="335"/>
      <c r="E118" s="335"/>
      <c r="L118" s="361"/>
      <c r="M118" s="361"/>
      <c r="N118" s="361"/>
      <c r="O118" s="361"/>
      <c r="P118" s="361"/>
    </row>
    <row r="119" spans="1:16">
      <c r="A119" s="369"/>
      <c r="B119" s="335"/>
      <c r="C119" s="335"/>
      <c r="D119" s="335"/>
      <c r="E119" s="335"/>
      <c r="L119" s="361"/>
      <c r="M119" s="361"/>
      <c r="N119" s="361"/>
      <c r="O119" s="361"/>
      <c r="P119" s="361"/>
    </row>
    <row r="120" spans="1:16">
      <c r="A120" s="369"/>
      <c r="B120" s="335"/>
      <c r="C120" s="335"/>
      <c r="D120" s="335"/>
      <c r="E120" s="335"/>
      <c r="L120" s="361"/>
      <c r="M120" s="361"/>
      <c r="N120" s="361"/>
      <c r="O120" s="361"/>
      <c r="P120" s="361"/>
    </row>
    <row r="121" spans="1:16">
      <c r="A121" s="369"/>
      <c r="B121" s="335"/>
      <c r="C121" s="335"/>
      <c r="D121" s="335"/>
      <c r="E121" s="335"/>
      <c r="L121" s="361"/>
      <c r="M121" s="361"/>
      <c r="N121" s="361"/>
      <c r="O121" s="361"/>
      <c r="P121" s="361"/>
    </row>
    <row r="122" spans="1:16">
      <c r="A122" s="369"/>
      <c r="B122" s="335"/>
      <c r="C122" s="335"/>
      <c r="D122" s="335"/>
      <c r="E122" s="335"/>
      <c r="L122" s="361"/>
      <c r="M122" s="361"/>
      <c r="N122" s="361"/>
      <c r="O122" s="361"/>
      <c r="P122" s="361"/>
    </row>
    <row r="123" spans="1:16">
      <c r="A123" s="369"/>
      <c r="B123" s="335"/>
      <c r="C123" s="335"/>
      <c r="D123" s="335"/>
      <c r="E123" s="335"/>
      <c r="L123" s="361"/>
      <c r="M123" s="361"/>
      <c r="N123" s="361"/>
      <c r="O123" s="361"/>
      <c r="P123" s="361"/>
    </row>
    <row r="124" spans="1:16">
      <c r="A124" s="369"/>
      <c r="B124" s="335"/>
      <c r="C124" s="335"/>
      <c r="D124" s="335"/>
      <c r="E124" s="335"/>
      <c r="L124" s="361"/>
      <c r="M124" s="361"/>
      <c r="N124" s="361"/>
      <c r="O124" s="361"/>
      <c r="P124" s="361"/>
    </row>
    <row r="125" spans="1:16">
      <c r="A125" s="369"/>
      <c r="B125" s="335"/>
      <c r="C125" s="335"/>
      <c r="D125" s="335"/>
      <c r="E125" s="335"/>
      <c r="L125" s="361"/>
      <c r="M125" s="361"/>
      <c r="N125" s="361"/>
      <c r="O125" s="361"/>
      <c r="P125" s="361"/>
    </row>
    <row r="126" spans="1:16">
      <c r="A126" s="369"/>
      <c r="B126" s="335"/>
      <c r="C126" s="335"/>
      <c r="D126" s="335"/>
      <c r="E126" s="335"/>
      <c r="L126" s="361"/>
      <c r="M126" s="361"/>
      <c r="N126" s="361"/>
      <c r="O126" s="361"/>
      <c r="P126" s="361"/>
    </row>
    <row r="127" spans="1:16">
      <c r="A127" s="369"/>
      <c r="B127" s="335"/>
      <c r="C127" s="335"/>
      <c r="D127" s="335"/>
      <c r="E127" s="335"/>
      <c r="L127" s="361"/>
      <c r="M127" s="361"/>
      <c r="N127" s="361"/>
      <c r="O127" s="361"/>
      <c r="P127" s="361"/>
    </row>
    <row r="128" spans="1:16">
      <c r="A128" s="369"/>
      <c r="B128" s="335"/>
      <c r="C128" s="335"/>
      <c r="D128" s="335"/>
      <c r="E128" s="335"/>
      <c r="L128" s="361"/>
      <c r="M128" s="361"/>
      <c r="N128" s="361"/>
      <c r="O128" s="361"/>
      <c r="P128" s="361"/>
    </row>
    <row r="129" spans="1:16">
      <c r="A129" s="369"/>
      <c r="B129" s="335"/>
      <c r="C129" s="335"/>
      <c r="D129" s="335"/>
      <c r="E129" s="335"/>
      <c r="L129" s="361"/>
      <c r="M129" s="361"/>
      <c r="N129" s="361"/>
      <c r="O129" s="361"/>
      <c r="P129" s="361"/>
    </row>
    <row r="130" spans="1:16">
      <c r="A130" s="369"/>
      <c r="B130" s="335"/>
      <c r="C130" s="335"/>
      <c r="D130" s="335"/>
      <c r="E130" s="335"/>
      <c r="L130" s="361"/>
      <c r="M130" s="361"/>
      <c r="N130" s="361"/>
      <c r="O130" s="361"/>
      <c r="P130" s="361"/>
    </row>
    <row r="131" spans="1:16">
      <c r="A131" s="369"/>
      <c r="B131" s="335"/>
      <c r="C131" s="335"/>
      <c r="D131" s="335"/>
      <c r="E131" s="335"/>
      <c r="L131" s="361"/>
      <c r="M131" s="361"/>
      <c r="N131" s="361"/>
      <c r="O131" s="361"/>
      <c r="P131" s="361"/>
    </row>
    <row r="132" spans="1:16">
      <c r="A132" s="369"/>
      <c r="B132" s="335"/>
      <c r="C132" s="335"/>
      <c r="D132" s="335"/>
      <c r="E132" s="335"/>
      <c r="L132" s="361"/>
      <c r="M132" s="361"/>
      <c r="N132" s="361"/>
      <c r="O132" s="361"/>
      <c r="P132" s="361"/>
    </row>
    <row r="133" spans="1:16">
      <c r="A133" s="369"/>
      <c r="B133" s="335"/>
      <c r="C133" s="335"/>
      <c r="D133" s="335"/>
      <c r="E133" s="335"/>
      <c r="L133" s="361"/>
      <c r="M133" s="361"/>
      <c r="N133" s="361"/>
      <c r="O133" s="361"/>
      <c r="P133" s="361"/>
    </row>
    <row r="134" spans="1:16">
      <c r="A134" s="369"/>
      <c r="B134" s="335"/>
      <c r="C134" s="335"/>
      <c r="D134" s="335"/>
      <c r="E134" s="335"/>
      <c r="L134" s="361"/>
      <c r="M134" s="361"/>
      <c r="N134" s="361"/>
      <c r="O134" s="361"/>
      <c r="P134" s="361"/>
    </row>
    <row r="135" spans="1:16">
      <c r="A135" s="369"/>
      <c r="B135" s="335"/>
      <c r="C135" s="335"/>
      <c r="D135" s="335"/>
      <c r="E135" s="335"/>
      <c r="L135" s="361"/>
      <c r="M135" s="361"/>
      <c r="N135" s="361"/>
      <c r="O135" s="361"/>
      <c r="P135" s="361"/>
    </row>
    <row r="136" spans="1:16">
      <c r="A136" s="369"/>
      <c r="B136" s="335"/>
      <c r="C136" s="335"/>
      <c r="D136" s="335"/>
      <c r="E136" s="335"/>
      <c r="L136" s="361"/>
      <c r="M136" s="361"/>
      <c r="N136" s="361"/>
      <c r="O136" s="361"/>
      <c r="P136" s="361"/>
    </row>
    <row r="137" spans="1:16">
      <c r="A137" s="369"/>
      <c r="B137" s="335"/>
      <c r="C137" s="335"/>
      <c r="D137" s="335"/>
      <c r="E137" s="335"/>
      <c r="L137" s="361"/>
      <c r="M137" s="361"/>
      <c r="N137" s="361"/>
      <c r="O137" s="361"/>
      <c r="P137" s="361"/>
    </row>
    <row r="138" spans="1:16">
      <c r="A138" s="369"/>
      <c r="B138" s="335"/>
      <c r="C138" s="335"/>
      <c r="D138" s="335"/>
      <c r="E138" s="335"/>
      <c r="L138" s="361"/>
      <c r="M138" s="361"/>
      <c r="N138" s="361"/>
      <c r="O138" s="361"/>
      <c r="P138" s="361"/>
    </row>
    <row r="139" spans="1:16">
      <c r="A139" s="369"/>
      <c r="B139" s="335"/>
      <c r="C139" s="335"/>
      <c r="D139" s="335"/>
      <c r="E139" s="335"/>
      <c r="L139" s="361"/>
      <c r="M139" s="361"/>
      <c r="N139" s="361"/>
      <c r="O139" s="361"/>
      <c r="P139" s="361"/>
    </row>
    <row r="140" spans="1:16">
      <c r="A140" s="369"/>
      <c r="B140" s="335"/>
      <c r="C140" s="335"/>
      <c r="D140" s="335"/>
      <c r="E140" s="335"/>
      <c r="L140" s="361"/>
      <c r="M140" s="361"/>
      <c r="N140" s="361"/>
      <c r="O140" s="361"/>
      <c r="P140" s="361"/>
    </row>
    <row r="141" spans="1:16">
      <c r="A141" s="369"/>
      <c r="B141" s="335"/>
      <c r="C141" s="335"/>
      <c r="D141" s="335"/>
      <c r="E141" s="335"/>
      <c r="L141" s="361"/>
      <c r="M141" s="361"/>
      <c r="N141" s="361"/>
      <c r="O141" s="361"/>
      <c r="P141" s="361"/>
    </row>
    <row r="142" spans="1:16">
      <c r="A142" s="369"/>
      <c r="B142" s="335"/>
      <c r="C142" s="335"/>
      <c r="D142" s="335"/>
      <c r="E142" s="335"/>
      <c r="L142" s="361"/>
      <c r="M142" s="361"/>
      <c r="N142" s="361"/>
      <c r="O142" s="361"/>
      <c r="P142" s="361"/>
    </row>
    <row r="143" spans="1:16">
      <c r="A143" s="369"/>
      <c r="B143" s="335"/>
      <c r="C143" s="335"/>
      <c r="D143" s="335"/>
      <c r="E143" s="335"/>
      <c r="L143" s="361"/>
      <c r="M143" s="361"/>
      <c r="N143" s="361"/>
      <c r="O143" s="361"/>
      <c r="P143" s="361"/>
    </row>
    <row r="144" spans="1:16">
      <c r="A144" s="369"/>
      <c r="B144" s="335"/>
      <c r="C144" s="335"/>
      <c r="D144" s="335"/>
      <c r="E144" s="335"/>
      <c r="L144" s="361"/>
      <c r="M144" s="361"/>
      <c r="N144" s="361"/>
      <c r="O144" s="361"/>
      <c r="P144" s="361"/>
    </row>
    <row r="145" spans="1:16">
      <c r="A145" s="369"/>
      <c r="B145" s="335"/>
      <c r="C145" s="335"/>
      <c r="D145" s="335"/>
      <c r="E145" s="335"/>
      <c r="L145" s="361"/>
      <c r="M145" s="361"/>
      <c r="N145" s="361"/>
      <c r="O145" s="361"/>
      <c r="P145" s="361"/>
    </row>
    <row r="146" spans="1:16">
      <c r="A146" s="369"/>
      <c r="B146" s="335"/>
      <c r="C146" s="335"/>
      <c r="D146" s="335"/>
      <c r="E146" s="335"/>
      <c r="L146" s="361"/>
      <c r="M146" s="361"/>
      <c r="N146" s="361"/>
      <c r="O146" s="361"/>
      <c r="P146" s="361"/>
    </row>
    <row r="147" spans="1:16">
      <c r="A147" s="369"/>
      <c r="B147" s="335"/>
      <c r="C147" s="335"/>
      <c r="D147" s="335"/>
      <c r="E147" s="335"/>
      <c r="L147" s="361"/>
      <c r="M147" s="361"/>
      <c r="N147" s="361"/>
      <c r="O147" s="361"/>
      <c r="P147" s="361"/>
    </row>
    <row r="148" spans="1:16">
      <c r="A148" s="369"/>
      <c r="B148" s="335"/>
      <c r="C148" s="335"/>
      <c r="D148" s="335"/>
      <c r="E148" s="335"/>
      <c r="L148" s="361"/>
      <c r="M148" s="361"/>
      <c r="N148" s="361"/>
      <c r="O148" s="361"/>
      <c r="P148" s="361"/>
    </row>
    <row r="149" spans="1:16">
      <c r="A149" s="369"/>
      <c r="B149" s="335"/>
      <c r="C149" s="335"/>
      <c r="D149" s="335"/>
      <c r="E149" s="335"/>
      <c r="L149" s="361"/>
      <c r="M149" s="361"/>
      <c r="N149" s="361"/>
      <c r="O149" s="361"/>
      <c r="P149" s="361"/>
    </row>
    <row r="150" spans="1:16">
      <c r="A150" s="369"/>
      <c r="B150" s="335"/>
      <c r="C150" s="335"/>
      <c r="D150" s="335"/>
      <c r="E150" s="335"/>
      <c r="L150" s="361"/>
      <c r="M150" s="361"/>
      <c r="N150" s="361"/>
      <c r="O150" s="361"/>
      <c r="P150" s="361"/>
    </row>
    <row r="151" spans="1:16">
      <c r="A151" s="369"/>
      <c r="B151" s="335"/>
      <c r="C151" s="335"/>
      <c r="D151" s="335"/>
      <c r="E151" s="335"/>
      <c r="L151" s="361"/>
      <c r="M151" s="361"/>
      <c r="N151" s="361"/>
      <c r="O151" s="361"/>
      <c r="P151" s="361"/>
    </row>
    <row r="152" spans="1:16">
      <c r="A152" s="369"/>
      <c r="B152" s="335"/>
      <c r="C152" s="335"/>
      <c r="D152" s="335"/>
      <c r="E152" s="335"/>
      <c r="L152" s="361"/>
      <c r="M152" s="361"/>
      <c r="N152" s="361"/>
      <c r="O152" s="361"/>
      <c r="P152" s="361"/>
    </row>
    <row r="153" spans="1:16">
      <c r="A153" s="369"/>
      <c r="B153" s="335"/>
      <c r="C153" s="335"/>
      <c r="D153" s="335"/>
      <c r="E153" s="335"/>
      <c r="L153" s="361"/>
      <c r="M153" s="361"/>
      <c r="N153" s="361"/>
      <c r="O153" s="361"/>
      <c r="P153" s="361"/>
    </row>
    <row r="154" spans="1:16">
      <c r="A154" s="369"/>
      <c r="B154" s="335"/>
      <c r="C154" s="335"/>
      <c r="D154" s="335"/>
      <c r="E154" s="335"/>
      <c r="L154" s="361"/>
      <c r="M154" s="361"/>
      <c r="N154" s="361"/>
      <c r="O154" s="361"/>
      <c r="P154" s="361"/>
    </row>
    <row r="155" spans="1:16">
      <c r="A155" s="369"/>
      <c r="B155" s="335"/>
      <c r="C155" s="335"/>
      <c r="D155" s="335"/>
      <c r="E155" s="335"/>
      <c r="L155" s="361"/>
      <c r="M155" s="361"/>
      <c r="N155" s="361"/>
      <c r="O155" s="361"/>
      <c r="P155" s="361"/>
    </row>
    <row r="156" spans="1:16">
      <c r="A156" s="369"/>
      <c r="B156" s="335"/>
      <c r="C156" s="335"/>
      <c r="D156" s="335"/>
      <c r="E156" s="335"/>
      <c r="L156" s="361"/>
      <c r="M156" s="361"/>
      <c r="N156" s="361"/>
      <c r="O156" s="361"/>
      <c r="P156" s="361"/>
    </row>
    <row r="157" spans="1:16">
      <c r="A157" s="369"/>
      <c r="B157" s="335"/>
      <c r="C157" s="335"/>
      <c r="D157" s="335"/>
      <c r="E157" s="335"/>
      <c r="L157" s="361"/>
      <c r="M157" s="361"/>
      <c r="N157" s="361"/>
      <c r="O157" s="361"/>
      <c r="P157" s="361"/>
    </row>
    <row r="158" spans="1:16">
      <c r="A158" s="369"/>
      <c r="B158" s="335"/>
      <c r="C158" s="335"/>
      <c r="D158" s="335"/>
      <c r="E158" s="335"/>
      <c r="L158" s="361"/>
      <c r="M158" s="361"/>
      <c r="N158" s="361"/>
      <c r="O158" s="361"/>
      <c r="P158" s="361"/>
    </row>
    <row r="159" spans="1:16">
      <c r="A159" s="369"/>
      <c r="B159" s="335"/>
      <c r="C159" s="335"/>
      <c r="D159" s="335"/>
      <c r="E159" s="335"/>
      <c r="L159" s="361"/>
      <c r="M159" s="361"/>
      <c r="N159" s="361"/>
      <c r="O159" s="361"/>
      <c r="P159" s="361"/>
    </row>
    <row r="160" spans="1:16">
      <c r="A160" s="369"/>
      <c r="B160" s="335"/>
      <c r="C160" s="335"/>
      <c r="D160" s="335"/>
      <c r="E160" s="335"/>
      <c r="L160" s="361"/>
      <c r="M160" s="361"/>
      <c r="N160" s="361"/>
      <c r="O160" s="361"/>
      <c r="P160" s="361"/>
    </row>
    <row r="161" spans="1:16">
      <c r="A161" s="369"/>
      <c r="B161" s="335"/>
      <c r="C161" s="335"/>
      <c r="D161" s="335"/>
      <c r="E161" s="335"/>
      <c r="L161" s="361"/>
      <c r="M161" s="361"/>
      <c r="N161" s="361"/>
      <c r="O161" s="361"/>
      <c r="P161" s="361"/>
    </row>
    <row r="162" spans="1:16">
      <c r="A162" s="369"/>
      <c r="B162" s="335"/>
      <c r="C162" s="335"/>
      <c r="D162" s="335"/>
      <c r="E162" s="335"/>
      <c r="L162" s="361"/>
      <c r="M162" s="361"/>
      <c r="N162" s="361"/>
      <c r="O162" s="361"/>
      <c r="P162" s="361"/>
    </row>
    <row r="163" spans="1:16">
      <c r="A163" s="369"/>
      <c r="B163" s="335"/>
      <c r="C163" s="335"/>
      <c r="D163" s="335"/>
      <c r="E163" s="335"/>
      <c r="L163" s="361"/>
      <c r="M163" s="361"/>
      <c r="N163" s="361"/>
      <c r="O163" s="361"/>
      <c r="P163" s="361"/>
    </row>
    <row r="164" spans="1:16">
      <c r="A164" s="369"/>
      <c r="B164" s="335"/>
      <c r="C164" s="335"/>
      <c r="D164" s="335"/>
      <c r="E164" s="335"/>
      <c r="L164" s="361"/>
      <c r="M164" s="361"/>
      <c r="N164" s="361"/>
      <c r="O164" s="361"/>
      <c r="P164" s="361"/>
    </row>
    <row r="165" spans="1:16">
      <c r="A165" s="369"/>
      <c r="B165" s="335"/>
      <c r="C165" s="335"/>
      <c r="D165" s="335"/>
      <c r="E165" s="335"/>
      <c r="L165" s="361"/>
      <c r="M165" s="361"/>
      <c r="N165" s="361"/>
      <c r="O165" s="361"/>
      <c r="P165" s="361"/>
    </row>
    <row r="166" spans="1:16">
      <c r="A166" s="369"/>
      <c r="B166" s="335"/>
      <c r="C166" s="335"/>
      <c r="D166" s="335"/>
      <c r="E166" s="335"/>
      <c r="L166" s="361"/>
      <c r="M166" s="361"/>
      <c r="N166" s="361"/>
      <c r="O166" s="361"/>
      <c r="P166" s="361"/>
    </row>
    <row r="167" spans="1:16">
      <c r="A167" s="369"/>
      <c r="B167" s="335"/>
      <c r="C167" s="335"/>
      <c r="D167" s="335"/>
      <c r="E167" s="335"/>
      <c r="L167" s="361"/>
      <c r="M167" s="361"/>
      <c r="N167" s="361"/>
      <c r="O167" s="361"/>
      <c r="P167" s="361"/>
    </row>
    <row r="168" spans="1:16">
      <c r="A168" s="369"/>
      <c r="B168" s="335"/>
      <c r="C168" s="335"/>
      <c r="D168" s="335"/>
      <c r="E168" s="335"/>
      <c r="L168" s="361"/>
      <c r="M168" s="361"/>
      <c r="N168" s="361"/>
      <c r="O168" s="361"/>
      <c r="P168" s="361"/>
    </row>
    <row r="169" spans="1:16">
      <c r="A169" s="369"/>
      <c r="B169" s="335"/>
      <c r="C169" s="335"/>
      <c r="D169" s="335"/>
      <c r="E169" s="335"/>
      <c r="L169" s="361"/>
      <c r="M169" s="361"/>
      <c r="N169" s="361"/>
      <c r="O169" s="361"/>
      <c r="P169" s="361"/>
    </row>
    <row r="170" spans="1:16">
      <c r="A170" s="369"/>
      <c r="B170" s="335"/>
      <c r="C170" s="335"/>
      <c r="D170" s="335"/>
      <c r="E170" s="335"/>
      <c r="L170" s="361"/>
      <c r="M170" s="361"/>
      <c r="N170" s="361"/>
      <c r="O170" s="361"/>
      <c r="P170" s="361"/>
    </row>
    <row r="171" spans="1:16">
      <c r="A171" s="369"/>
      <c r="B171" s="335"/>
      <c r="C171" s="335"/>
      <c r="D171" s="335"/>
      <c r="E171" s="335"/>
      <c r="L171" s="361"/>
      <c r="M171" s="361"/>
      <c r="N171" s="361"/>
      <c r="O171" s="361"/>
      <c r="P171" s="361"/>
    </row>
    <row r="172" spans="1:16">
      <c r="A172" s="369"/>
      <c r="B172" s="335"/>
      <c r="C172" s="335"/>
      <c r="D172" s="335"/>
      <c r="E172" s="335"/>
      <c r="L172" s="361"/>
      <c r="M172" s="361"/>
      <c r="N172" s="361"/>
      <c r="O172" s="361"/>
      <c r="P172" s="361"/>
    </row>
    <row r="173" spans="1:16">
      <c r="A173" s="369"/>
      <c r="B173" s="335"/>
      <c r="C173" s="335"/>
      <c r="D173" s="335"/>
      <c r="E173" s="335"/>
      <c r="L173" s="361"/>
      <c r="M173" s="361"/>
      <c r="N173" s="361"/>
      <c r="O173" s="361"/>
      <c r="P173" s="361"/>
    </row>
    <row r="174" spans="1:16">
      <c r="A174" s="369"/>
      <c r="B174" s="335"/>
      <c r="C174" s="335"/>
      <c r="D174" s="335"/>
      <c r="E174" s="335"/>
      <c r="L174" s="361"/>
      <c r="M174" s="361"/>
      <c r="N174" s="361"/>
      <c r="O174" s="361"/>
      <c r="P174" s="361"/>
    </row>
    <row r="175" spans="1:16">
      <c r="A175" s="369"/>
      <c r="B175" s="335"/>
      <c r="C175" s="335"/>
      <c r="D175" s="335"/>
      <c r="E175" s="335"/>
      <c r="L175" s="361"/>
      <c r="M175" s="361"/>
      <c r="N175" s="361"/>
      <c r="O175" s="361"/>
      <c r="P175" s="361"/>
    </row>
    <row r="176" spans="1:16">
      <c r="A176" s="369"/>
      <c r="B176" s="335"/>
      <c r="C176" s="335"/>
      <c r="D176" s="335"/>
      <c r="E176" s="335"/>
      <c r="L176" s="361"/>
      <c r="M176" s="361"/>
      <c r="N176" s="361"/>
      <c r="O176" s="361"/>
      <c r="P176" s="361"/>
    </row>
    <row r="177" spans="1:16">
      <c r="A177" s="369"/>
      <c r="B177" s="335"/>
      <c r="C177" s="335"/>
      <c r="D177" s="335"/>
      <c r="E177" s="335"/>
      <c r="L177" s="361"/>
      <c r="M177" s="361"/>
      <c r="N177" s="361"/>
      <c r="O177" s="361"/>
      <c r="P177" s="361"/>
    </row>
    <row r="178" spans="1:16">
      <c r="A178" s="369"/>
      <c r="B178" s="335"/>
      <c r="C178" s="335"/>
      <c r="D178" s="335"/>
      <c r="E178" s="335"/>
      <c r="L178" s="361"/>
      <c r="M178" s="361"/>
      <c r="N178" s="361"/>
      <c r="O178" s="361"/>
      <c r="P178" s="361"/>
    </row>
    <row r="179" spans="1:16">
      <c r="A179" s="369"/>
      <c r="B179" s="335"/>
      <c r="C179" s="335"/>
      <c r="D179" s="335"/>
      <c r="E179" s="335"/>
      <c r="L179" s="361"/>
      <c r="M179" s="361"/>
      <c r="N179" s="361"/>
      <c r="O179" s="361"/>
      <c r="P179" s="361"/>
    </row>
    <row r="180" spans="1:16">
      <c r="A180" s="369"/>
      <c r="B180" s="335"/>
      <c r="C180" s="335"/>
      <c r="D180" s="335"/>
      <c r="E180" s="335"/>
      <c r="L180" s="361"/>
      <c r="M180" s="361"/>
      <c r="N180" s="361"/>
      <c r="O180" s="361"/>
      <c r="P180" s="361"/>
    </row>
    <row r="181" spans="1:16">
      <c r="A181" s="369"/>
      <c r="B181" s="335"/>
      <c r="C181" s="335"/>
      <c r="D181" s="335"/>
      <c r="E181" s="335"/>
      <c r="L181" s="361"/>
      <c r="M181" s="361"/>
      <c r="N181" s="361"/>
      <c r="O181" s="361"/>
      <c r="P181" s="361"/>
    </row>
    <row r="182" spans="1:16">
      <c r="A182" s="369"/>
      <c r="B182" s="335"/>
      <c r="C182" s="335"/>
      <c r="D182" s="335"/>
      <c r="E182" s="335"/>
      <c r="L182" s="361"/>
      <c r="M182" s="361"/>
      <c r="N182" s="361"/>
      <c r="O182" s="361"/>
      <c r="P182" s="361"/>
    </row>
    <row r="183" spans="1:16">
      <c r="A183" s="369"/>
      <c r="B183" s="335"/>
      <c r="C183" s="335"/>
      <c r="D183" s="335"/>
      <c r="E183" s="335"/>
      <c r="L183" s="361"/>
      <c r="M183" s="361"/>
      <c r="N183" s="361"/>
      <c r="O183" s="361"/>
      <c r="P183" s="361"/>
    </row>
    <row r="184" spans="1:16">
      <c r="A184" s="369"/>
      <c r="B184" s="335"/>
      <c r="C184" s="335"/>
      <c r="D184" s="335"/>
      <c r="E184" s="335"/>
      <c r="L184" s="361"/>
      <c r="M184" s="361"/>
      <c r="N184" s="361"/>
      <c r="O184" s="361"/>
      <c r="P184" s="361"/>
    </row>
    <row r="185" spans="1:16">
      <c r="A185" s="369"/>
      <c r="B185" s="335"/>
      <c r="C185" s="335"/>
      <c r="D185" s="335"/>
      <c r="E185" s="335"/>
      <c r="L185" s="361"/>
      <c r="M185" s="361"/>
      <c r="N185" s="361"/>
      <c r="O185" s="361"/>
      <c r="P185" s="361"/>
    </row>
    <row r="186" spans="1:16">
      <c r="A186" s="369"/>
      <c r="B186" s="335"/>
      <c r="C186" s="335"/>
      <c r="D186" s="335"/>
      <c r="E186" s="335"/>
      <c r="L186" s="361"/>
      <c r="M186" s="361"/>
      <c r="N186" s="361"/>
      <c r="O186" s="361"/>
      <c r="P186" s="361"/>
    </row>
    <row r="187" spans="1:16">
      <c r="A187" s="369"/>
      <c r="B187" s="335"/>
      <c r="C187" s="335"/>
      <c r="D187" s="335"/>
      <c r="E187" s="335"/>
      <c r="L187" s="361"/>
      <c r="M187" s="361"/>
      <c r="N187" s="361"/>
      <c r="O187" s="361"/>
      <c r="P187" s="361"/>
    </row>
    <row r="188" spans="1:16">
      <c r="A188" s="369"/>
      <c r="B188" s="335"/>
      <c r="C188" s="335"/>
      <c r="D188" s="335"/>
      <c r="E188" s="335"/>
      <c r="L188" s="361"/>
      <c r="M188" s="361"/>
      <c r="N188" s="361"/>
      <c r="O188" s="361"/>
      <c r="P188" s="361"/>
    </row>
    <row r="189" spans="1:16">
      <c r="A189" s="369"/>
      <c r="B189" s="335"/>
      <c r="C189" s="335"/>
      <c r="D189" s="335"/>
      <c r="E189" s="335"/>
      <c r="L189" s="361"/>
      <c r="M189" s="361"/>
      <c r="N189" s="361"/>
      <c r="O189" s="361"/>
      <c r="P189" s="361"/>
    </row>
    <row r="190" spans="1:16">
      <c r="A190" s="369"/>
      <c r="B190" s="335"/>
      <c r="C190" s="335"/>
      <c r="D190" s="335"/>
      <c r="E190" s="335"/>
      <c r="L190" s="361"/>
      <c r="M190" s="361"/>
      <c r="N190" s="361"/>
      <c r="O190" s="361"/>
      <c r="P190" s="361"/>
    </row>
    <row r="191" spans="1:16">
      <c r="A191" s="369"/>
      <c r="B191" s="335"/>
      <c r="C191" s="335"/>
      <c r="D191" s="335"/>
      <c r="E191" s="335"/>
      <c r="L191" s="361"/>
      <c r="M191" s="361"/>
      <c r="N191" s="361"/>
      <c r="O191" s="361"/>
      <c r="P191" s="361"/>
    </row>
    <row r="192" spans="1:16">
      <c r="A192" s="369"/>
      <c r="B192" s="335"/>
      <c r="C192" s="335"/>
      <c r="D192" s="335"/>
      <c r="E192" s="335"/>
      <c r="L192" s="361"/>
      <c r="M192" s="361"/>
      <c r="N192" s="361"/>
      <c r="O192" s="361"/>
      <c r="P192" s="361"/>
    </row>
    <row r="193" spans="1:16">
      <c r="A193" s="369"/>
      <c r="B193" s="335"/>
      <c r="C193" s="335"/>
      <c r="D193" s="335"/>
      <c r="E193" s="335"/>
      <c r="L193" s="361"/>
      <c r="M193" s="361"/>
      <c r="N193" s="361"/>
      <c r="O193" s="361"/>
      <c r="P193" s="361"/>
    </row>
    <row r="194" spans="1:16">
      <c r="A194" s="369"/>
      <c r="B194" s="335"/>
      <c r="C194" s="335"/>
      <c r="D194" s="335"/>
      <c r="E194" s="335"/>
      <c r="L194" s="361"/>
      <c r="M194" s="361"/>
      <c r="N194" s="361"/>
      <c r="O194" s="361"/>
      <c r="P194" s="361"/>
    </row>
    <row r="195" spans="1:16">
      <c r="A195" s="369"/>
      <c r="B195" s="335"/>
      <c r="C195" s="335"/>
      <c r="D195" s="335"/>
      <c r="E195" s="335"/>
      <c r="L195" s="361"/>
      <c r="M195" s="361"/>
      <c r="N195" s="361"/>
      <c r="O195" s="361"/>
      <c r="P195" s="361"/>
    </row>
    <row r="196" spans="1:16">
      <c r="A196" s="369"/>
      <c r="B196" s="335"/>
      <c r="C196" s="335"/>
      <c r="D196" s="335"/>
      <c r="E196" s="335"/>
      <c r="L196" s="361"/>
      <c r="M196" s="361"/>
      <c r="N196" s="361"/>
      <c r="O196" s="361"/>
      <c r="P196" s="361"/>
    </row>
    <row r="197" spans="1:16">
      <c r="A197" s="369"/>
      <c r="B197" s="335"/>
      <c r="C197" s="335"/>
      <c r="D197" s="335"/>
      <c r="E197" s="335"/>
      <c r="L197" s="361"/>
      <c r="M197" s="361"/>
      <c r="N197" s="361"/>
      <c r="O197" s="361"/>
      <c r="P197" s="361"/>
    </row>
    <row r="198" spans="1:16">
      <c r="A198" s="369"/>
      <c r="B198" s="335"/>
      <c r="C198" s="335"/>
      <c r="D198" s="335"/>
      <c r="E198" s="335"/>
      <c r="L198" s="361"/>
      <c r="M198" s="361"/>
      <c r="N198" s="361"/>
      <c r="O198" s="361"/>
      <c r="P198" s="361"/>
    </row>
    <row r="199" spans="1:16">
      <c r="A199" s="369"/>
      <c r="B199" s="335"/>
      <c r="C199" s="335"/>
      <c r="D199" s="335"/>
      <c r="E199" s="335"/>
      <c r="L199" s="361"/>
      <c r="M199" s="361"/>
      <c r="N199" s="361"/>
      <c r="O199" s="361"/>
      <c r="P199" s="361"/>
    </row>
    <row r="200" spans="1:16">
      <c r="A200" s="369"/>
      <c r="B200" s="335"/>
      <c r="C200" s="335"/>
      <c r="D200" s="335"/>
      <c r="E200" s="335"/>
      <c r="L200" s="361"/>
      <c r="M200" s="361"/>
      <c r="N200" s="361"/>
      <c r="O200" s="361"/>
      <c r="P200" s="361"/>
    </row>
    <row r="201" spans="1:16">
      <c r="A201" s="369"/>
      <c r="B201" s="335"/>
      <c r="C201" s="335"/>
      <c r="D201" s="335"/>
      <c r="E201" s="335"/>
      <c r="L201" s="361"/>
      <c r="M201" s="361"/>
      <c r="N201" s="361"/>
      <c r="O201" s="361"/>
      <c r="P201" s="361"/>
    </row>
    <row r="202" spans="1:16">
      <c r="A202" s="369"/>
      <c r="B202" s="335"/>
      <c r="C202" s="335"/>
      <c r="D202" s="335"/>
      <c r="E202" s="335"/>
      <c r="L202" s="361"/>
      <c r="M202" s="361"/>
      <c r="N202" s="361"/>
      <c r="O202" s="361"/>
      <c r="P202" s="361"/>
    </row>
    <row r="203" spans="1:16">
      <c r="A203" s="369"/>
      <c r="B203" s="335"/>
      <c r="C203" s="335"/>
      <c r="D203" s="335"/>
      <c r="E203" s="335"/>
      <c r="L203" s="361"/>
      <c r="M203" s="361"/>
      <c r="N203" s="361"/>
      <c r="O203" s="361"/>
      <c r="P203" s="361"/>
    </row>
    <row r="204" spans="1:16">
      <c r="A204" s="369"/>
      <c r="B204" s="335"/>
      <c r="C204" s="335"/>
      <c r="D204" s="335"/>
      <c r="E204" s="335"/>
      <c r="L204" s="361"/>
      <c r="M204" s="361"/>
      <c r="N204" s="361"/>
      <c r="O204" s="361"/>
      <c r="P204" s="361"/>
    </row>
    <row r="205" spans="1:16">
      <c r="A205" s="369"/>
      <c r="B205" s="335"/>
      <c r="C205" s="335"/>
      <c r="D205" s="335"/>
      <c r="E205" s="335"/>
      <c r="L205" s="361"/>
      <c r="M205" s="361"/>
      <c r="N205" s="361"/>
      <c r="O205" s="361"/>
      <c r="P205" s="361"/>
    </row>
    <row r="206" spans="1:16">
      <c r="A206" s="369"/>
      <c r="B206" s="335"/>
      <c r="C206" s="335"/>
      <c r="D206" s="335"/>
      <c r="E206" s="335"/>
      <c r="L206" s="361"/>
      <c r="M206" s="361"/>
      <c r="N206" s="361"/>
      <c r="O206" s="361"/>
      <c r="P206" s="361"/>
    </row>
    <row r="207" spans="1:16">
      <c r="A207" s="369"/>
      <c r="B207" s="335"/>
      <c r="C207" s="335"/>
      <c r="D207" s="335"/>
      <c r="E207" s="335"/>
      <c r="L207" s="361"/>
      <c r="M207" s="361"/>
      <c r="N207" s="361"/>
      <c r="O207" s="361"/>
      <c r="P207" s="361"/>
    </row>
    <row r="208" spans="1:16">
      <c r="A208" s="369"/>
      <c r="B208" s="335"/>
      <c r="C208" s="335"/>
      <c r="D208" s="335"/>
      <c r="E208" s="335"/>
      <c r="L208" s="361"/>
      <c r="M208" s="361"/>
      <c r="N208" s="361"/>
      <c r="O208" s="361"/>
      <c r="P208" s="361"/>
    </row>
    <row r="209" spans="1:16">
      <c r="A209" s="369"/>
      <c r="B209" s="335"/>
      <c r="C209" s="335"/>
      <c r="D209" s="335"/>
      <c r="E209" s="335"/>
      <c r="L209" s="361"/>
      <c r="M209" s="361"/>
      <c r="N209" s="361"/>
      <c r="O209" s="361"/>
      <c r="P209" s="361"/>
    </row>
    <row r="210" spans="1:16">
      <c r="A210" s="369"/>
      <c r="B210" s="335"/>
      <c r="C210" s="335"/>
      <c r="D210" s="335"/>
      <c r="E210" s="335"/>
      <c r="L210" s="361"/>
      <c r="M210" s="361"/>
      <c r="N210" s="361"/>
      <c r="O210" s="361"/>
      <c r="P210" s="361"/>
    </row>
    <row r="211" spans="1:16">
      <c r="A211" s="369"/>
      <c r="B211" s="335"/>
      <c r="C211" s="335"/>
      <c r="D211" s="335"/>
      <c r="E211" s="335"/>
      <c r="L211" s="361"/>
      <c r="M211" s="361"/>
      <c r="N211" s="361"/>
      <c r="O211" s="361"/>
      <c r="P211" s="361"/>
    </row>
    <row r="212" spans="1:16">
      <c r="A212" s="369"/>
      <c r="B212" s="335"/>
      <c r="C212" s="335"/>
      <c r="D212" s="335"/>
      <c r="E212" s="335"/>
      <c r="L212" s="361"/>
      <c r="M212" s="361"/>
      <c r="N212" s="361"/>
      <c r="O212" s="361"/>
      <c r="P212" s="361"/>
    </row>
    <row r="213" spans="1:16">
      <c r="A213" s="369"/>
      <c r="B213" s="335"/>
      <c r="C213" s="335"/>
      <c r="D213" s="335"/>
      <c r="E213" s="335"/>
      <c r="L213" s="361"/>
      <c r="M213" s="361"/>
      <c r="N213" s="361"/>
      <c r="O213" s="361"/>
      <c r="P213" s="361"/>
    </row>
    <row r="214" spans="1:16">
      <c r="A214" s="369"/>
      <c r="B214" s="335"/>
      <c r="C214" s="335"/>
      <c r="D214" s="335"/>
      <c r="E214" s="335"/>
      <c r="L214" s="361"/>
      <c r="M214" s="361"/>
      <c r="N214" s="361"/>
      <c r="O214" s="361"/>
      <c r="P214" s="361"/>
    </row>
    <row r="215" spans="1:16">
      <c r="A215" s="369"/>
      <c r="B215" s="335"/>
      <c r="C215" s="335"/>
      <c r="D215" s="335"/>
      <c r="E215" s="335"/>
      <c r="L215" s="361"/>
      <c r="M215" s="361"/>
      <c r="N215" s="361"/>
      <c r="O215" s="361"/>
      <c r="P215" s="361"/>
    </row>
    <row r="216" spans="1:16">
      <c r="A216" s="369"/>
      <c r="B216" s="335"/>
      <c r="C216" s="335"/>
      <c r="D216" s="335"/>
      <c r="E216" s="335"/>
      <c r="L216" s="361"/>
      <c r="M216" s="361"/>
      <c r="N216" s="361"/>
      <c r="O216" s="361"/>
      <c r="P216" s="361"/>
    </row>
    <row r="217" spans="1:16">
      <c r="A217" s="369"/>
      <c r="B217" s="335"/>
      <c r="C217" s="335"/>
      <c r="D217" s="335"/>
      <c r="E217" s="335"/>
      <c r="L217" s="361"/>
      <c r="M217" s="361"/>
      <c r="N217" s="361"/>
      <c r="O217" s="361"/>
      <c r="P217" s="361"/>
    </row>
    <row r="218" spans="1:16">
      <c r="A218" s="369"/>
      <c r="B218" s="335"/>
      <c r="C218" s="335"/>
      <c r="D218" s="335"/>
      <c r="E218" s="335"/>
      <c r="L218" s="361"/>
      <c r="M218" s="361"/>
      <c r="N218" s="361"/>
      <c r="O218" s="361"/>
      <c r="P218" s="361"/>
    </row>
    <row r="219" spans="1:16">
      <c r="A219" s="369"/>
      <c r="B219" s="335"/>
      <c r="C219" s="335"/>
      <c r="D219" s="335"/>
      <c r="E219" s="335"/>
      <c r="L219" s="361"/>
      <c r="M219" s="361"/>
      <c r="N219" s="361"/>
      <c r="O219" s="361"/>
      <c r="P219" s="361"/>
    </row>
    <row r="220" spans="1:16">
      <c r="A220" s="369"/>
      <c r="B220" s="335"/>
      <c r="C220" s="335"/>
      <c r="D220" s="335"/>
      <c r="E220" s="335"/>
      <c r="L220" s="361"/>
      <c r="M220" s="361"/>
      <c r="N220" s="361"/>
      <c r="O220" s="361"/>
      <c r="P220" s="361"/>
    </row>
    <row r="221" spans="1:16">
      <c r="A221" s="369"/>
      <c r="B221" s="335"/>
      <c r="C221" s="335"/>
      <c r="D221" s="335"/>
      <c r="E221" s="335"/>
      <c r="L221" s="361"/>
      <c r="M221" s="361"/>
      <c r="N221" s="361"/>
      <c r="O221" s="361"/>
      <c r="P221" s="361"/>
    </row>
    <row r="222" spans="1:16">
      <c r="A222" s="369"/>
      <c r="B222" s="335"/>
      <c r="C222" s="335"/>
      <c r="D222" s="335"/>
      <c r="E222" s="335"/>
      <c r="L222" s="361"/>
      <c r="M222" s="361"/>
      <c r="N222" s="361"/>
      <c r="O222" s="361"/>
      <c r="P222" s="361"/>
    </row>
    <row r="223" spans="1:16">
      <c r="A223" s="369"/>
      <c r="B223" s="335"/>
      <c r="C223" s="335"/>
      <c r="D223" s="335"/>
      <c r="E223" s="335"/>
      <c r="L223" s="361"/>
      <c r="M223" s="361"/>
      <c r="N223" s="361"/>
      <c r="O223" s="361"/>
      <c r="P223" s="361"/>
    </row>
    <row r="224" spans="1:16">
      <c r="A224" s="369"/>
      <c r="B224" s="335"/>
      <c r="C224" s="335"/>
      <c r="D224" s="335"/>
      <c r="E224" s="335"/>
      <c r="L224" s="361"/>
      <c r="M224" s="361"/>
      <c r="N224" s="361"/>
      <c r="O224" s="361"/>
      <c r="P224" s="361"/>
    </row>
    <row r="225" spans="1:16">
      <c r="A225" s="369"/>
      <c r="B225" s="335"/>
      <c r="C225" s="335"/>
      <c r="D225" s="335"/>
      <c r="E225" s="335"/>
      <c r="L225" s="361"/>
      <c r="M225" s="361"/>
      <c r="N225" s="361"/>
      <c r="O225" s="361"/>
      <c r="P225" s="361"/>
    </row>
    <row r="226" spans="1:16">
      <c r="A226" s="369"/>
      <c r="B226" s="335"/>
      <c r="C226" s="335"/>
      <c r="D226" s="335"/>
      <c r="E226" s="335"/>
      <c r="L226" s="361"/>
      <c r="M226" s="361"/>
      <c r="N226" s="361"/>
      <c r="O226" s="361"/>
      <c r="P226" s="361"/>
    </row>
    <row r="227" spans="1:16">
      <c r="A227" s="369"/>
      <c r="B227" s="335"/>
      <c r="C227" s="335"/>
      <c r="D227" s="335"/>
      <c r="E227" s="335"/>
      <c r="L227" s="361"/>
      <c r="M227" s="361"/>
      <c r="N227" s="361"/>
      <c r="O227" s="361"/>
      <c r="P227" s="361"/>
    </row>
    <row r="228" spans="1:16">
      <c r="A228" s="369"/>
      <c r="B228" s="335"/>
      <c r="C228" s="335"/>
      <c r="D228" s="335"/>
      <c r="E228" s="335"/>
      <c r="L228" s="361"/>
      <c r="M228" s="361"/>
      <c r="N228" s="361"/>
      <c r="O228" s="361"/>
      <c r="P228" s="361"/>
    </row>
    <row r="229" spans="1:16">
      <c r="A229" s="369"/>
      <c r="B229" s="335"/>
      <c r="C229" s="335"/>
      <c r="D229" s="335"/>
      <c r="E229" s="335"/>
      <c r="L229" s="361"/>
      <c r="M229" s="361"/>
      <c r="N229" s="361"/>
      <c r="O229" s="361"/>
      <c r="P229" s="361"/>
    </row>
    <row r="230" spans="1:16">
      <c r="A230" s="369"/>
      <c r="B230" s="335"/>
      <c r="C230" s="335"/>
      <c r="D230" s="335"/>
      <c r="E230" s="335"/>
      <c r="L230" s="361"/>
      <c r="M230" s="361"/>
      <c r="N230" s="361"/>
      <c r="O230" s="361"/>
      <c r="P230" s="361"/>
    </row>
    <row r="231" spans="1:16">
      <c r="A231" s="369"/>
      <c r="B231" s="335"/>
      <c r="C231" s="335"/>
      <c r="D231" s="335"/>
      <c r="E231" s="335"/>
      <c r="L231" s="361"/>
      <c r="M231" s="361"/>
      <c r="N231" s="361"/>
      <c r="O231" s="361"/>
      <c r="P231" s="361"/>
    </row>
    <row r="232" spans="1:16">
      <c r="A232" s="369"/>
      <c r="B232" s="335"/>
      <c r="C232" s="335"/>
      <c r="D232" s="335"/>
      <c r="E232" s="335"/>
      <c r="L232" s="361"/>
      <c r="M232" s="361"/>
      <c r="N232" s="361"/>
      <c r="O232" s="361"/>
      <c r="P232" s="361"/>
    </row>
    <row r="233" spans="1:16">
      <c r="A233" s="369"/>
      <c r="B233" s="335"/>
      <c r="C233" s="335"/>
      <c r="D233" s="335"/>
      <c r="E233" s="335"/>
      <c r="L233" s="361"/>
      <c r="M233" s="361"/>
      <c r="N233" s="361"/>
      <c r="O233" s="361"/>
      <c r="P233" s="361"/>
    </row>
    <row r="234" spans="1:16">
      <c r="A234" s="369"/>
      <c r="B234" s="335"/>
      <c r="C234" s="335"/>
      <c r="D234" s="335"/>
      <c r="E234" s="335"/>
      <c r="L234" s="361"/>
      <c r="M234" s="361"/>
      <c r="N234" s="361"/>
      <c r="O234" s="361"/>
      <c r="P234" s="361"/>
    </row>
    <row r="235" spans="1:16">
      <c r="A235" s="369"/>
      <c r="B235" s="335"/>
      <c r="C235" s="335"/>
      <c r="D235" s="335"/>
      <c r="E235" s="335"/>
      <c r="L235" s="361"/>
      <c r="M235" s="361"/>
      <c r="N235" s="361"/>
      <c r="O235" s="361"/>
      <c r="P235" s="361"/>
    </row>
    <row r="236" spans="1:16">
      <c r="A236" s="369"/>
      <c r="B236" s="335"/>
      <c r="C236" s="335"/>
      <c r="D236" s="335"/>
      <c r="E236" s="335"/>
      <c r="L236" s="361"/>
      <c r="M236" s="361"/>
      <c r="N236" s="361"/>
      <c r="O236" s="361"/>
      <c r="P236" s="361"/>
    </row>
    <row r="237" spans="1:16">
      <c r="A237" s="369"/>
      <c r="B237" s="335"/>
      <c r="C237" s="335"/>
      <c r="D237" s="335"/>
      <c r="E237" s="335"/>
      <c r="L237" s="361"/>
      <c r="M237" s="361"/>
      <c r="N237" s="361"/>
      <c r="O237" s="361"/>
      <c r="P237" s="361"/>
    </row>
    <row r="238" spans="1:16">
      <c r="A238" s="369"/>
      <c r="B238" s="335"/>
      <c r="C238" s="335"/>
      <c r="D238" s="335"/>
      <c r="E238" s="335"/>
      <c r="L238" s="361"/>
      <c r="M238" s="361"/>
      <c r="N238" s="361"/>
      <c r="O238" s="361"/>
      <c r="P238" s="361"/>
    </row>
    <row r="239" spans="1:16">
      <c r="A239" s="369"/>
      <c r="B239" s="335"/>
      <c r="C239" s="335"/>
      <c r="D239" s="335"/>
      <c r="E239" s="335"/>
      <c r="L239" s="361"/>
      <c r="M239" s="361"/>
      <c r="N239" s="361"/>
      <c r="O239" s="361"/>
      <c r="P239" s="361"/>
    </row>
    <row r="240" spans="1:16">
      <c r="A240" s="369"/>
      <c r="B240" s="335"/>
      <c r="C240" s="335"/>
      <c r="D240" s="335"/>
      <c r="E240" s="335"/>
      <c r="L240" s="361"/>
      <c r="M240" s="361"/>
      <c r="N240" s="361"/>
      <c r="O240" s="361"/>
      <c r="P240" s="361"/>
    </row>
    <row r="241" spans="1:16">
      <c r="A241" s="369"/>
      <c r="B241" s="335"/>
      <c r="C241" s="335"/>
      <c r="D241" s="335"/>
      <c r="E241" s="335"/>
      <c r="L241" s="361"/>
      <c r="M241" s="361"/>
      <c r="N241" s="361"/>
      <c r="O241" s="361"/>
      <c r="P241" s="361"/>
    </row>
    <row r="242" spans="1:16">
      <c r="A242" s="369"/>
      <c r="B242" s="335"/>
      <c r="C242" s="335"/>
      <c r="D242" s="335"/>
      <c r="E242" s="335"/>
      <c r="L242" s="361"/>
      <c r="M242" s="361"/>
      <c r="N242" s="361"/>
      <c r="O242" s="361"/>
      <c r="P242" s="361"/>
    </row>
    <row r="243" spans="1:16">
      <c r="A243" s="369"/>
      <c r="B243" s="335"/>
      <c r="C243" s="335"/>
      <c r="D243" s="335"/>
      <c r="E243" s="335"/>
      <c r="L243" s="361"/>
      <c r="M243" s="361"/>
      <c r="N243" s="361"/>
      <c r="O243" s="361"/>
      <c r="P243" s="361"/>
    </row>
    <row r="244" spans="1:16">
      <c r="A244" s="369"/>
      <c r="B244" s="335"/>
      <c r="C244" s="335"/>
      <c r="D244" s="335"/>
      <c r="E244" s="335"/>
      <c r="L244" s="361"/>
      <c r="M244" s="361"/>
      <c r="N244" s="361"/>
      <c r="O244" s="361"/>
      <c r="P244" s="361"/>
    </row>
    <row r="245" spans="1:16">
      <c r="A245" s="369"/>
      <c r="B245" s="335"/>
      <c r="C245" s="335"/>
      <c r="D245" s="335"/>
      <c r="E245" s="335"/>
      <c r="L245" s="361"/>
      <c r="M245" s="361"/>
      <c r="N245" s="361"/>
      <c r="O245" s="361"/>
      <c r="P245" s="361"/>
    </row>
    <row r="246" spans="1:16">
      <c r="A246" s="369"/>
      <c r="B246" s="335"/>
      <c r="C246" s="335"/>
      <c r="D246" s="335"/>
      <c r="E246" s="335"/>
      <c r="L246" s="361"/>
      <c r="M246" s="361"/>
      <c r="N246" s="361"/>
      <c r="O246" s="361"/>
      <c r="P246" s="361"/>
    </row>
    <row r="247" spans="1:16">
      <c r="A247" s="369"/>
      <c r="B247" s="335"/>
      <c r="C247" s="335"/>
      <c r="D247" s="335"/>
      <c r="E247" s="335"/>
      <c r="L247" s="361"/>
      <c r="M247" s="361"/>
      <c r="N247" s="361"/>
      <c r="O247" s="361"/>
      <c r="P247" s="361"/>
    </row>
    <row r="248" spans="1:16">
      <c r="A248" s="369"/>
      <c r="B248" s="335"/>
      <c r="C248" s="335"/>
      <c r="D248" s="335"/>
      <c r="E248" s="335"/>
      <c r="L248" s="361"/>
      <c r="M248" s="361"/>
      <c r="N248" s="361"/>
      <c r="O248" s="361"/>
      <c r="P248" s="361"/>
    </row>
    <row r="249" spans="1:16">
      <c r="A249" s="369"/>
      <c r="B249" s="335"/>
      <c r="C249" s="335"/>
      <c r="D249" s="335"/>
      <c r="E249" s="335"/>
      <c r="L249" s="361"/>
      <c r="M249" s="361"/>
      <c r="N249" s="361"/>
      <c r="O249" s="361"/>
      <c r="P249" s="361"/>
    </row>
    <row r="250" spans="1:16">
      <c r="A250" s="369"/>
      <c r="B250" s="335"/>
      <c r="C250" s="335"/>
      <c r="D250" s="335"/>
      <c r="E250" s="335"/>
      <c r="L250" s="361"/>
      <c r="M250" s="361"/>
      <c r="N250" s="361"/>
      <c r="O250" s="361"/>
      <c r="P250" s="361"/>
    </row>
    <row r="251" spans="1:16">
      <c r="A251" s="369"/>
      <c r="B251" s="335"/>
      <c r="C251" s="335"/>
      <c r="D251" s="335"/>
      <c r="E251" s="335"/>
      <c r="L251" s="361"/>
      <c r="M251" s="361"/>
      <c r="N251" s="361"/>
      <c r="O251" s="361"/>
      <c r="P251" s="361"/>
    </row>
    <row r="252" spans="1:16">
      <c r="A252" s="369"/>
      <c r="B252" s="335"/>
      <c r="C252" s="335"/>
      <c r="D252" s="335"/>
      <c r="E252" s="335"/>
      <c r="L252" s="361"/>
      <c r="M252" s="361"/>
      <c r="N252" s="361"/>
      <c r="O252" s="361"/>
      <c r="P252" s="361"/>
    </row>
    <row r="253" spans="1:16">
      <c r="A253" s="369"/>
      <c r="B253" s="335"/>
      <c r="C253" s="335"/>
      <c r="D253" s="335"/>
      <c r="E253" s="335"/>
      <c r="L253" s="361"/>
      <c r="M253" s="361"/>
      <c r="N253" s="361"/>
      <c r="O253" s="361"/>
      <c r="P253" s="361"/>
    </row>
    <row r="254" spans="1:16">
      <c r="A254" s="369"/>
      <c r="B254" s="335"/>
      <c r="C254" s="335"/>
      <c r="D254" s="335"/>
      <c r="E254" s="335"/>
      <c r="L254" s="361"/>
      <c r="M254" s="361"/>
      <c r="N254" s="361"/>
      <c r="O254" s="361"/>
      <c r="P254" s="361"/>
    </row>
    <row r="255" spans="1:16">
      <c r="A255" s="369"/>
      <c r="B255" s="335"/>
      <c r="C255" s="335"/>
      <c r="D255" s="335"/>
      <c r="E255" s="335"/>
      <c r="L255" s="361"/>
      <c r="M255" s="361"/>
      <c r="N255" s="361"/>
      <c r="O255" s="361"/>
      <c r="P255" s="361"/>
    </row>
    <row r="256" spans="1:16">
      <c r="A256" s="369"/>
      <c r="B256" s="335"/>
      <c r="C256" s="335"/>
      <c r="D256" s="335"/>
      <c r="E256" s="335"/>
      <c r="L256" s="361"/>
      <c r="M256" s="361"/>
      <c r="N256" s="361"/>
      <c r="O256" s="361"/>
      <c r="P256" s="361"/>
    </row>
    <row r="257" spans="1:16">
      <c r="A257" s="369"/>
      <c r="B257" s="335"/>
      <c r="C257" s="335"/>
      <c r="D257" s="335"/>
      <c r="E257" s="335"/>
      <c r="L257" s="361"/>
      <c r="M257" s="361"/>
      <c r="N257" s="361"/>
      <c r="O257" s="361"/>
      <c r="P257" s="361"/>
    </row>
    <row r="258" spans="1:16">
      <c r="A258" s="369"/>
      <c r="B258" s="335"/>
      <c r="C258" s="335"/>
      <c r="D258" s="335"/>
      <c r="E258" s="335"/>
      <c r="L258" s="361"/>
      <c r="M258" s="361"/>
      <c r="N258" s="361"/>
      <c r="O258" s="361"/>
      <c r="P258" s="361"/>
    </row>
    <row r="259" spans="1:16">
      <c r="A259" s="369"/>
      <c r="B259" s="335"/>
      <c r="C259" s="335"/>
      <c r="D259" s="335"/>
      <c r="E259" s="335"/>
      <c r="L259" s="361"/>
      <c r="M259" s="361"/>
      <c r="N259" s="361"/>
      <c r="O259" s="361"/>
      <c r="P259" s="361"/>
    </row>
    <row r="260" spans="1:16">
      <c r="A260" s="369"/>
      <c r="B260" s="335"/>
      <c r="C260" s="335"/>
      <c r="D260" s="335"/>
      <c r="E260" s="335"/>
      <c r="L260" s="361"/>
      <c r="M260" s="361"/>
      <c r="N260" s="361"/>
      <c r="O260" s="361"/>
      <c r="P260" s="361"/>
    </row>
    <row r="261" spans="1:16">
      <c r="A261" s="369"/>
      <c r="B261" s="335"/>
      <c r="C261" s="335"/>
      <c r="D261" s="335"/>
      <c r="E261" s="335"/>
      <c r="L261" s="361"/>
      <c r="M261" s="361"/>
      <c r="N261" s="361"/>
      <c r="O261" s="361"/>
      <c r="P261" s="361"/>
    </row>
    <row r="262" spans="1:16">
      <c r="A262" s="369"/>
      <c r="B262" s="335"/>
      <c r="C262" s="335"/>
      <c r="D262" s="335"/>
      <c r="E262" s="335"/>
      <c r="L262" s="361"/>
      <c r="M262" s="361"/>
      <c r="N262" s="361"/>
      <c r="O262" s="361"/>
      <c r="P262" s="361"/>
    </row>
    <row r="263" spans="1:16">
      <c r="A263" s="369"/>
      <c r="B263" s="335"/>
      <c r="C263" s="335"/>
      <c r="D263" s="335"/>
      <c r="E263" s="335"/>
      <c r="L263" s="361"/>
      <c r="M263" s="361"/>
      <c r="N263" s="361"/>
      <c r="O263" s="361"/>
      <c r="P263" s="361"/>
    </row>
    <row r="264" spans="1:16">
      <c r="A264" s="369"/>
      <c r="B264" s="335"/>
      <c r="C264" s="335"/>
      <c r="D264" s="335"/>
      <c r="E264" s="335"/>
      <c r="L264" s="361"/>
      <c r="M264" s="361"/>
      <c r="N264" s="361"/>
      <c r="O264" s="361"/>
      <c r="P264" s="361"/>
    </row>
    <row r="265" spans="1:16">
      <c r="A265" s="369"/>
      <c r="B265" s="335"/>
      <c r="C265" s="335"/>
      <c r="D265" s="335"/>
      <c r="E265" s="335"/>
      <c r="L265" s="361"/>
      <c r="M265" s="361"/>
      <c r="N265" s="361"/>
      <c r="O265" s="361"/>
      <c r="P265" s="361"/>
    </row>
    <row r="266" spans="1:16">
      <c r="A266" s="369"/>
      <c r="B266" s="335"/>
      <c r="C266" s="335"/>
      <c r="D266" s="335"/>
      <c r="E266" s="335"/>
      <c r="L266" s="361"/>
      <c r="M266" s="361"/>
      <c r="N266" s="361"/>
      <c r="O266" s="361"/>
      <c r="P266" s="361"/>
    </row>
    <row r="267" spans="1:16">
      <c r="A267" s="369"/>
      <c r="B267" s="335"/>
      <c r="C267" s="335"/>
      <c r="D267" s="335"/>
      <c r="E267" s="335"/>
      <c r="L267" s="361"/>
      <c r="M267" s="361"/>
      <c r="N267" s="361"/>
      <c r="O267" s="361"/>
      <c r="P267" s="361"/>
    </row>
    <row r="268" spans="1:16">
      <c r="A268" s="369"/>
      <c r="B268" s="335"/>
      <c r="C268" s="335"/>
      <c r="D268" s="335"/>
      <c r="E268" s="335"/>
      <c r="L268" s="361"/>
      <c r="M268" s="361"/>
      <c r="N268" s="361"/>
      <c r="O268" s="361"/>
      <c r="P268" s="361"/>
    </row>
    <row r="269" spans="1:16">
      <c r="A269" s="369"/>
      <c r="B269" s="335"/>
      <c r="C269" s="335"/>
      <c r="D269" s="335"/>
      <c r="E269" s="335"/>
      <c r="L269" s="361"/>
      <c r="M269" s="361"/>
      <c r="N269" s="361"/>
      <c r="O269" s="361"/>
      <c r="P269" s="361"/>
    </row>
    <row r="270" spans="1:16">
      <c r="A270" s="369"/>
      <c r="B270" s="335"/>
      <c r="C270" s="335"/>
      <c r="D270" s="335"/>
      <c r="E270" s="335"/>
      <c r="L270" s="361"/>
      <c r="M270" s="361"/>
      <c r="N270" s="361"/>
      <c r="O270" s="361"/>
      <c r="P270" s="361"/>
    </row>
    <row r="271" spans="1:16">
      <c r="A271" s="369"/>
      <c r="B271" s="335"/>
      <c r="C271" s="335"/>
      <c r="D271" s="335"/>
      <c r="E271" s="335"/>
      <c r="L271" s="361"/>
      <c r="M271" s="361"/>
      <c r="N271" s="361"/>
      <c r="O271" s="361"/>
      <c r="P271" s="361"/>
    </row>
    <row r="272" spans="1:16">
      <c r="A272" s="369"/>
      <c r="B272" s="335"/>
      <c r="C272" s="335"/>
      <c r="D272" s="335"/>
      <c r="E272" s="335"/>
      <c r="L272" s="361"/>
      <c r="M272" s="361"/>
      <c r="N272" s="361"/>
      <c r="O272" s="361"/>
      <c r="P272" s="361"/>
    </row>
    <row r="273" spans="1:16">
      <c r="A273" s="369"/>
      <c r="B273" s="335"/>
      <c r="C273" s="335"/>
      <c r="D273" s="335"/>
      <c r="E273" s="335"/>
      <c r="L273" s="361"/>
      <c r="M273" s="361"/>
      <c r="N273" s="361"/>
      <c r="O273" s="361"/>
      <c r="P273" s="361"/>
    </row>
    <row r="274" spans="1:16">
      <c r="A274" s="369"/>
      <c r="B274" s="335"/>
      <c r="C274" s="335"/>
      <c r="D274" s="335"/>
      <c r="E274" s="335"/>
      <c r="L274" s="361"/>
      <c r="M274" s="361"/>
      <c r="N274" s="361"/>
      <c r="O274" s="361"/>
      <c r="P274" s="361"/>
    </row>
    <row r="275" spans="1:16">
      <c r="A275" s="369"/>
      <c r="B275" s="335"/>
      <c r="C275" s="335"/>
      <c r="D275" s="335"/>
      <c r="E275" s="335"/>
      <c r="L275" s="361"/>
      <c r="M275" s="361"/>
      <c r="N275" s="361"/>
      <c r="O275" s="361"/>
      <c r="P275" s="361"/>
    </row>
    <row r="276" spans="1:16">
      <c r="A276" s="369"/>
      <c r="B276" s="335"/>
      <c r="C276" s="335"/>
      <c r="D276" s="335"/>
      <c r="E276" s="335"/>
      <c r="L276" s="361"/>
      <c r="M276" s="361"/>
      <c r="N276" s="361"/>
      <c r="O276" s="361"/>
      <c r="P276" s="361"/>
    </row>
    <row r="277" spans="1:16">
      <c r="A277" s="369"/>
      <c r="B277" s="335"/>
      <c r="C277" s="335"/>
      <c r="D277" s="335"/>
      <c r="E277" s="335"/>
      <c r="L277" s="361"/>
      <c r="M277" s="361"/>
      <c r="N277" s="361"/>
      <c r="O277" s="361"/>
      <c r="P277" s="361"/>
    </row>
    <row r="278" spans="1:16">
      <c r="A278" s="369"/>
      <c r="B278" s="335"/>
      <c r="C278" s="335"/>
      <c r="D278" s="335"/>
      <c r="E278" s="335"/>
      <c r="L278" s="361"/>
      <c r="M278" s="361"/>
      <c r="N278" s="361"/>
      <c r="O278" s="361"/>
      <c r="P278" s="361"/>
    </row>
    <row r="279" spans="1:16">
      <c r="A279" s="369"/>
      <c r="B279" s="335"/>
      <c r="C279" s="335"/>
      <c r="D279" s="335"/>
      <c r="E279" s="335"/>
      <c r="L279" s="361"/>
      <c r="M279" s="361"/>
      <c r="N279" s="361"/>
      <c r="O279" s="361"/>
      <c r="P279" s="361"/>
    </row>
    <row r="280" spans="1:16">
      <c r="A280" s="369"/>
      <c r="B280" s="335"/>
      <c r="C280" s="335"/>
      <c r="D280" s="335"/>
      <c r="E280" s="335"/>
      <c r="L280" s="361"/>
      <c r="M280" s="361"/>
      <c r="N280" s="361"/>
      <c r="O280" s="361"/>
      <c r="P280" s="361"/>
    </row>
    <row r="281" spans="1:16">
      <c r="A281" s="369"/>
      <c r="B281" s="335"/>
      <c r="C281" s="335"/>
      <c r="D281" s="335"/>
      <c r="E281" s="335"/>
      <c r="L281" s="361"/>
      <c r="M281" s="361"/>
      <c r="N281" s="361"/>
      <c r="O281" s="361"/>
      <c r="P281" s="361"/>
    </row>
    <row r="282" spans="1:16">
      <c r="A282" s="369"/>
      <c r="B282" s="335"/>
      <c r="C282" s="335"/>
      <c r="D282" s="335"/>
      <c r="E282" s="335"/>
      <c r="L282" s="361"/>
      <c r="M282" s="361"/>
      <c r="N282" s="361"/>
      <c r="O282" s="361"/>
      <c r="P282" s="361"/>
    </row>
    <row r="283" spans="1:16">
      <c r="A283" s="369"/>
      <c r="B283" s="335"/>
      <c r="C283" s="335"/>
      <c r="D283" s="335"/>
      <c r="E283" s="335"/>
      <c r="L283" s="361"/>
      <c r="M283" s="361"/>
      <c r="N283" s="361"/>
      <c r="O283" s="361"/>
      <c r="P283" s="361"/>
    </row>
    <row r="284" spans="1:16">
      <c r="A284" s="369"/>
      <c r="B284" s="335"/>
      <c r="C284" s="335"/>
      <c r="D284" s="335"/>
      <c r="E284" s="335"/>
      <c r="L284" s="361"/>
      <c r="M284" s="361"/>
      <c r="N284" s="361"/>
      <c r="O284" s="361"/>
      <c r="P284" s="361"/>
    </row>
    <row r="285" spans="1:16">
      <c r="A285" s="369"/>
      <c r="B285" s="335"/>
      <c r="C285" s="335"/>
      <c r="D285" s="335"/>
      <c r="E285" s="335"/>
      <c r="L285" s="361"/>
      <c r="M285" s="361"/>
      <c r="N285" s="361"/>
      <c r="O285" s="361"/>
      <c r="P285" s="361"/>
    </row>
    <row r="286" spans="1:16">
      <c r="A286" s="369"/>
      <c r="B286" s="335"/>
      <c r="C286" s="335"/>
      <c r="D286" s="335"/>
      <c r="E286" s="335"/>
      <c r="L286" s="361"/>
      <c r="M286" s="361"/>
      <c r="N286" s="361"/>
      <c r="O286" s="361"/>
      <c r="P286" s="361"/>
    </row>
    <row r="287" spans="1:16">
      <c r="A287" s="369"/>
      <c r="B287" s="335"/>
      <c r="C287" s="335"/>
      <c r="D287" s="335"/>
      <c r="E287" s="335"/>
      <c r="L287" s="361"/>
      <c r="M287" s="361"/>
      <c r="N287" s="361"/>
      <c r="O287" s="361"/>
      <c r="P287" s="361"/>
    </row>
    <row r="288" spans="1:16">
      <c r="A288" s="369"/>
      <c r="B288" s="335"/>
      <c r="C288" s="335"/>
      <c r="D288" s="335"/>
      <c r="E288" s="335"/>
      <c r="L288" s="361"/>
      <c r="M288" s="361"/>
      <c r="N288" s="361"/>
      <c r="O288" s="361"/>
      <c r="P288" s="361"/>
    </row>
    <row r="289" spans="1:16">
      <c r="A289" s="369"/>
      <c r="B289" s="335"/>
      <c r="C289" s="335"/>
      <c r="D289" s="335"/>
      <c r="E289" s="335"/>
      <c r="L289" s="361"/>
      <c r="M289" s="361"/>
      <c r="N289" s="361"/>
      <c r="O289" s="361"/>
      <c r="P289" s="361"/>
    </row>
    <row r="290" spans="1:16">
      <c r="A290" s="369"/>
      <c r="B290" s="335"/>
      <c r="C290" s="335"/>
      <c r="D290" s="335"/>
      <c r="E290" s="335"/>
      <c r="L290" s="361"/>
      <c r="M290" s="361"/>
      <c r="N290" s="361"/>
      <c r="O290" s="361"/>
      <c r="P290" s="361"/>
    </row>
    <row r="291" spans="1:16">
      <c r="A291" s="369"/>
      <c r="B291" s="335"/>
      <c r="C291" s="335"/>
      <c r="D291" s="335"/>
      <c r="E291" s="335"/>
      <c r="L291" s="361"/>
      <c r="M291" s="361"/>
      <c r="N291" s="361"/>
      <c r="O291" s="361"/>
      <c r="P291" s="361"/>
    </row>
    <row r="292" spans="1:16">
      <c r="A292" s="369"/>
      <c r="B292" s="335"/>
      <c r="C292" s="335"/>
      <c r="D292" s="335"/>
      <c r="E292" s="335"/>
      <c r="L292" s="361"/>
      <c r="M292" s="361"/>
      <c r="N292" s="361"/>
      <c r="O292" s="361"/>
      <c r="P292" s="361"/>
    </row>
    <row r="293" spans="1:16">
      <c r="A293" s="369"/>
      <c r="B293" s="335"/>
      <c r="C293" s="335"/>
      <c r="D293" s="335"/>
      <c r="E293" s="335"/>
      <c r="L293" s="361"/>
      <c r="M293" s="361"/>
      <c r="N293" s="361"/>
      <c r="O293" s="361"/>
      <c r="P293" s="361"/>
    </row>
    <row r="294" spans="1:16">
      <c r="A294" s="369"/>
      <c r="B294" s="335"/>
      <c r="C294" s="335"/>
      <c r="D294" s="335"/>
      <c r="E294" s="335"/>
      <c r="L294" s="361"/>
      <c r="M294" s="361"/>
      <c r="N294" s="361"/>
      <c r="O294" s="361"/>
      <c r="P294" s="361"/>
    </row>
    <row r="295" spans="1:16">
      <c r="A295" s="369"/>
      <c r="B295" s="335"/>
      <c r="C295" s="335"/>
      <c r="D295" s="335"/>
      <c r="E295" s="335"/>
      <c r="L295" s="361"/>
      <c r="M295" s="361"/>
      <c r="N295" s="361"/>
      <c r="O295" s="361"/>
      <c r="P295" s="361"/>
    </row>
    <row r="296" spans="1:16">
      <c r="A296" s="369"/>
      <c r="B296" s="335"/>
      <c r="C296" s="335"/>
      <c r="D296" s="335"/>
      <c r="E296" s="335"/>
      <c r="L296" s="361"/>
      <c r="M296" s="361"/>
      <c r="N296" s="361"/>
      <c r="O296" s="361"/>
      <c r="P296" s="361"/>
    </row>
    <row r="297" spans="1:16">
      <c r="A297" s="369"/>
      <c r="B297" s="335"/>
      <c r="C297" s="335"/>
      <c r="D297" s="335"/>
      <c r="E297" s="335"/>
      <c r="L297" s="361"/>
      <c r="M297" s="361"/>
      <c r="N297" s="361"/>
      <c r="O297" s="361"/>
      <c r="P297" s="361"/>
    </row>
    <row r="298" spans="1:16">
      <c r="A298" s="369"/>
      <c r="B298" s="335"/>
      <c r="C298" s="335"/>
      <c r="D298" s="335"/>
      <c r="E298" s="335"/>
      <c r="L298" s="361"/>
      <c r="M298" s="361"/>
      <c r="N298" s="361"/>
      <c r="O298" s="361"/>
      <c r="P298" s="361"/>
    </row>
    <row r="299" spans="1:16">
      <c r="A299" s="369"/>
      <c r="B299" s="335"/>
      <c r="C299" s="335"/>
      <c r="D299" s="335"/>
      <c r="E299" s="335"/>
      <c r="L299" s="361"/>
      <c r="M299" s="361"/>
      <c r="N299" s="361"/>
      <c r="O299" s="361"/>
      <c r="P299" s="361"/>
    </row>
    <row r="300" spans="1:16">
      <c r="A300" s="369"/>
      <c r="B300" s="335"/>
      <c r="C300" s="335"/>
      <c r="D300" s="335"/>
      <c r="E300" s="335"/>
      <c r="L300" s="361"/>
      <c r="M300" s="361"/>
      <c r="N300" s="361"/>
      <c r="O300" s="361"/>
      <c r="P300" s="361"/>
    </row>
    <row r="301" spans="1:16">
      <c r="A301" s="369"/>
      <c r="B301" s="335"/>
      <c r="C301" s="335"/>
      <c r="D301" s="335"/>
      <c r="E301" s="335"/>
      <c r="L301" s="361"/>
      <c r="M301" s="361"/>
      <c r="N301" s="361"/>
      <c r="O301" s="361"/>
      <c r="P301" s="361"/>
    </row>
    <row r="302" spans="1:16">
      <c r="A302" s="369"/>
      <c r="B302" s="335"/>
      <c r="C302" s="335"/>
      <c r="D302" s="335"/>
      <c r="E302" s="335"/>
      <c r="L302" s="361"/>
      <c r="M302" s="361"/>
      <c r="N302" s="361"/>
      <c r="O302" s="361"/>
      <c r="P302" s="361"/>
    </row>
    <row r="303" spans="1:16">
      <c r="A303" s="369"/>
      <c r="B303" s="335"/>
      <c r="C303" s="335"/>
      <c r="D303" s="335"/>
      <c r="E303" s="335"/>
      <c r="L303" s="361"/>
      <c r="M303" s="361"/>
      <c r="N303" s="361"/>
      <c r="O303" s="361"/>
      <c r="P303" s="361"/>
    </row>
    <row r="304" spans="1:16">
      <c r="A304" s="369"/>
      <c r="B304" s="335"/>
      <c r="C304" s="335"/>
      <c r="D304" s="335"/>
      <c r="E304" s="335"/>
      <c r="L304" s="361"/>
      <c r="M304" s="361"/>
      <c r="N304" s="361"/>
      <c r="O304" s="361"/>
      <c r="P304" s="361"/>
    </row>
    <row r="305" spans="1:16">
      <c r="A305" s="369"/>
      <c r="B305" s="335"/>
      <c r="C305" s="335"/>
      <c r="D305" s="335"/>
      <c r="E305" s="335"/>
      <c r="L305" s="361"/>
      <c r="M305" s="361"/>
      <c r="N305" s="361"/>
      <c r="O305" s="361"/>
      <c r="P305" s="361"/>
    </row>
    <row r="306" spans="1:16">
      <c r="A306" s="369"/>
      <c r="B306" s="335"/>
      <c r="C306" s="335"/>
      <c r="D306" s="335"/>
      <c r="E306" s="335"/>
      <c r="L306" s="361"/>
      <c r="M306" s="361"/>
      <c r="N306" s="361"/>
      <c r="O306" s="361"/>
      <c r="P306" s="361"/>
    </row>
    <row r="307" spans="1:16">
      <c r="A307" s="369"/>
      <c r="B307" s="335"/>
      <c r="C307" s="335"/>
      <c r="D307" s="335"/>
      <c r="E307" s="335"/>
      <c r="L307" s="361"/>
      <c r="M307" s="361"/>
      <c r="N307" s="361"/>
      <c r="O307" s="361"/>
      <c r="P307" s="361"/>
    </row>
    <row r="308" spans="1:16">
      <c r="A308" s="369"/>
      <c r="B308" s="335"/>
      <c r="C308" s="335"/>
      <c r="D308" s="335"/>
      <c r="E308" s="335"/>
      <c r="L308" s="361"/>
      <c r="M308" s="361"/>
      <c r="N308" s="361"/>
      <c r="O308" s="361"/>
      <c r="P308" s="361"/>
    </row>
    <row r="309" spans="1:16">
      <c r="A309" s="369"/>
      <c r="B309" s="335"/>
      <c r="C309" s="335"/>
      <c r="D309" s="335"/>
      <c r="E309" s="335"/>
      <c r="L309" s="361"/>
      <c r="M309" s="361"/>
      <c r="N309" s="361"/>
      <c r="O309" s="361"/>
      <c r="P309" s="361"/>
    </row>
    <row r="310" spans="1:16">
      <c r="A310" s="369"/>
      <c r="B310" s="335"/>
      <c r="C310" s="335"/>
      <c r="D310" s="335"/>
      <c r="E310" s="335"/>
      <c r="L310" s="361"/>
      <c r="M310" s="361"/>
      <c r="N310" s="361"/>
      <c r="O310" s="361"/>
      <c r="P310" s="361"/>
    </row>
    <row r="311" spans="1:16">
      <c r="A311" s="369"/>
      <c r="B311" s="335"/>
      <c r="C311" s="335"/>
      <c r="D311" s="335"/>
      <c r="E311" s="335"/>
      <c r="L311" s="361"/>
      <c r="M311" s="361"/>
      <c r="N311" s="361"/>
      <c r="O311" s="361"/>
      <c r="P311" s="361"/>
    </row>
    <row r="312" spans="1:16">
      <c r="A312" s="369"/>
      <c r="B312" s="335"/>
      <c r="C312" s="335"/>
      <c r="D312" s="335"/>
      <c r="E312" s="335"/>
      <c r="L312" s="361"/>
      <c r="M312" s="361"/>
      <c r="N312" s="361"/>
      <c r="O312" s="361"/>
      <c r="P312" s="361"/>
    </row>
    <row r="313" spans="1:16">
      <c r="A313" s="369"/>
      <c r="B313" s="335"/>
      <c r="C313" s="335"/>
      <c r="D313" s="335"/>
      <c r="E313" s="335"/>
      <c r="L313" s="361"/>
      <c r="M313" s="361"/>
      <c r="N313" s="361"/>
      <c r="O313" s="361"/>
      <c r="P313" s="361"/>
    </row>
    <row r="314" spans="1:16">
      <c r="A314" s="369"/>
      <c r="B314" s="335"/>
      <c r="C314" s="335"/>
      <c r="D314" s="335"/>
      <c r="E314" s="335"/>
      <c r="L314" s="361"/>
      <c r="M314" s="361"/>
      <c r="N314" s="361"/>
      <c r="O314" s="361"/>
      <c r="P314" s="361"/>
    </row>
    <row r="315" spans="1:16">
      <c r="A315" s="369"/>
      <c r="B315" s="335"/>
      <c r="C315" s="335"/>
      <c r="D315" s="335"/>
      <c r="E315" s="335"/>
      <c r="L315" s="361"/>
      <c r="M315" s="361"/>
      <c r="N315" s="361"/>
      <c r="O315" s="361"/>
      <c r="P315" s="361"/>
    </row>
    <row r="316" spans="1:16">
      <c r="A316" s="369"/>
      <c r="B316" s="335"/>
      <c r="C316" s="335"/>
      <c r="D316" s="335"/>
      <c r="E316" s="335"/>
      <c r="L316" s="361"/>
      <c r="M316" s="361"/>
      <c r="N316" s="361"/>
      <c r="O316" s="361"/>
      <c r="P316" s="361"/>
    </row>
    <row r="317" spans="1:16">
      <c r="A317" s="369"/>
      <c r="B317" s="335"/>
      <c r="C317" s="335"/>
      <c r="D317" s="335"/>
      <c r="E317" s="335"/>
      <c r="L317" s="361"/>
      <c r="M317" s="361"/>
      <c r="N317" s="361"/>
      <c r="O317" s="361"/>
      <c r="P317" s="361"/>
    </row>
    <row r="318" spans="1:16">
      <c r="A318" s="369"/>
      <c r="B318" s="335"/>
      <c r="C318" s="335"/>
      <c r="D318" s="335"/>
      <c r="E318" s="335"/>
      <c r="L318" s="361"/>
      <c r="M318" s="361"/>
      <c r="N318" s="361"/>
      <c r="O318" s="361"/>
      <c r="P318" s="361"/>
    </row>
    <row r="319" spans="1:16">
      <c r="A319" s="369"/>
      <c r="B319" s="335"/>
      <c r="C319" s="335"/>
      <c r="D319" s="335"/>
      <c r="E319" s="335"/>
      <c r="L319" s="361"/>
      <c r="M319" s="361"/>
      <c r="N319" s="361"/>
      <c r="O319" s="361"/>
      <c r="P319" s="361"/>
    </row>
    <row r="320" spans="1:16">
      <c r="A320" s="369"/>
      <c r="B320" s="335"/>
      <c r="C320" s="335"/>
      <c r="D320" s="335"/>
      <c r="E320" s="335"/>
      <c r="L320" s="361"/>
      <c r="M320" s="361"/>
      <c r="N320" s="361"/>
      <c r="O320" s="361"/>
      <c r="P320" s="361"/>
    </row>
    <row r="321" spans="1:16">
      <c r="A321" s="369"/>
      <c r="B321" s="335"/>
      <c r="C321" s="335"/>
      <c r="D321" s="335"/>
      <c r="E321" s="335"/>
      <c r="L321" s="361"/>
      <c r="M321" s="361"/>
      <c r="N321" s="361"/>
      <c r="O321" s="361"/>
      <c r="P321" s="361"/>
    </row>
    <row r="322" spans="1:16">
      <c r="A322" s="369"/>
      <c r="B322" s="335"/>
      <c r="C322" s="335"/>
      <c r="D322" s="335"/>
      <c r="E322" s="335"/>
      <c r="L322" s="361"/>
      <c r="M322" s="361"/>
      <c r="N322" s="361"/>
      <c r="O322" s="361"/>
      <c r="P322" s="361"/>
    </row>
    <row r="323" spans="1:16">
      <c r="A323" s="369"/>
      <c r="B323" s="335"/>
      <c r="C323" s="335"/>
      <c r="D323" s="335"/>
      <c r="E323" s="335"/>
      <c r="L323" s="361"/>
      <c r="M323" s="361"/>
      <c r="N323" s="361"/>
      <c r="O323" s="361"/>
      <c r="P323" s="361"/>
    </row>
    <row r="324" spans="1:16">
      <c r="A324" s="369"/>
      <c r="B324" s="335"/>
      <c r="C324" s="335"/>
      <c r="D324" s="335"/>
      <c r="E324" s="335"/>
      <c r="L324" s="361"/>
      <c r="M324" s="361"/>
      <c r="N324" s="361"/>
      <c r="O324" s="361"/>
      <c r="P324" s="361"/>
    </row>
    <row r="325" spans="1:16">
      <c r="A325" s="369"/>
      <c r="B325" s="335"/>
      <c r="C325" s="335"/>
      <c r="D325" s="335"/>
      <c r="E325" s="335"/>
      <c r="L325" s="361"/>
      <c r="M325" s="361"/>
      <c r="N325" s="361"/>
      <c r="O325" s="361"/>
      <c r="P325" s="361"/>
    </row>
    <row r="326" spans="1:16">
      <c r="A326" s="369"/>
      <c r="B326" s="335"/>
      <c r="C326" s="335"/>
      <c r="D326" s="335"/>
      <c r="E326" s="335"/>
      <c r="L326" s="361"/>
      <c r="M326" s="361"/>
      <c r="N326" s="361"/>
      <c r="O326" s="361"/>
      <c r="P326" s="361"/>
    </row>
    <row r="327" spans="1:16">
      <c r="A327" s="369"/>
      <c r="B327" s="335"/>
      <c r="C327" s="335"/>
      <c r="D327" s="335"/>
      <c r="E327" s="335"/>
      <c r="L327" s="361"/>
      <c r="M327" s="361"/>
      <c r="N327" s="361"/>
      <c r="O327" s="361"/>
      <c r="P327" s="361"/>
    </row>
    <row r="328" spans="1:16">
      <c r="A328" s="369"/>
      <c r="B328" s="335"/>
      <c r="C328" s="335"/>
      <c r="D328" s="335"/>
      <c r="E328" s="335"/>
      <c r="L328" s="361"/>
      <c r="M328" s="361"/>
      <c r="N328" s="361"/>
      <c r="O328" s="361"/>
      <c r="P328" s="361"/>
    </row>
    <row r="329" spans="1:16">
      <c r="A329" s="369"/>
      <c r="B329" s="335"/>
      <c r="C329" s="335"/>
      <c r="D329" s="335"/>
      <c r="E329" s="335"/>
      <c r="L329" s="361"/>
      <c r="M329" s="361"/>
      <c r="N329" s="361"/>
      <c r="O329" s="361"/>
      <c r="P329" s="361"/>
    </row>
    <row r="330" spans="1:16">
      <c r="A330" s="369"/>
      <c r="B330" s="335"/>
      <c r="C330" s="335"/>
      <c r="D330" s="335"/>
      <c r="E330" s="335"/>
      <c r="L330" s="361"/>
      <c r="M330" s="361"/>
      <c r="N330" s="361"/>
      <c r="O330" s="361"/>
      <c r="P330" s="361"/>
    </row>
    <row r="331" spans="1:16">
      <c r="A331" s="369"/>
      <c r="B331" s="335"/>
      <c r="C331" s="335"/>
      <c r="D331" s="335"/>
      <c r="E331" s="335"/>
      <c r="L331" s="361"/>
      <c r="M331" s="361"/>
      <c r="N331" s="361"/>
      <c r="O331" s="361"/>
      <c r="P331" s="361"/>
    </row>
    <row r="332" spans="1:16">
      <c r="A332" s="369"/>
      <c r="B332" s="335"/>
      <c r="C332" s="335"/>
      <c r="D332" s="335"/>
      <c r="E332" s="335"/>
      <c r="L332" s="361"/>
      <c r="M332" s="361"/>
      <c r="N332" s="361"/>
      <c r="O332" s="361"/>
      <c r="P332" s="361"/>
    </row>
    <row r="333" spans="1:16">
      <c r="A333" s="369"/>
      <c r="B333" s="335"/>
      <c r="C333" s="335"/>
      <c r="D333" s="335"/>
      <c r="E333" s="335"/>
      <c r="L333" s="361"/>
      <c r="M333" s="361"/>
      <c r="N333" s="361"/>
      <c r="O333" s="361"/>
      <c r="P333" s="361"/>
    </row>
    <row r="334" spans="1:16">
      <c r="A334" s="369"/>
      <c r="B334" s="335"/>
      <c r="C334" s="335"/>
      <c r="D334" s="335"/>
      <c r="E334" s="335"/>
      <c r="L334" s="361"/>
      <c r="M334" s="361"/>
      <c r="N334" s="361"/>
      <c r="O334" s="361"/>
      <c r="P334" s="361"/>
    </row>
    <row r="335" spans="1:16">
      <c r="A335" s="369"/>
      <c r="B335" s="335"/>
      <c r="C335" s="335"/>
      <c r="D335" s="335"/>
      <c r="E335" s="335"/>
      <c r="L335" s="361"/>
      <c r="M335" s="361"/>
      <c r="N335" s="361"/>
      <c r="O335" s="361"/>
      <c r="P335" s="361"/>
    </row>
    <row r="336" spans="1:16">
      <c r="A336" s="369"/>
      <c r="B336" s="335"/>
      <c r="C336" s="335"/>
      <c r="D336" s="335"/>
      <c r="E336" s="335"/>
      <c r="L336" s="361"/>
      <c r="M336" s="361"/>
      <c r="N336" s="361"/>
      <c r="O336" s="361"/>
      <c r="P336" s="361"/>
    </row>
    <row r="337" spans="1:16">
      <c r="A337" s="369"/>
      <c r="B337" s="335"/>
      <c r="C337" s="335"/>
      <c r="D337" s="335"/>
      <c r="E337" s="335"/>
      <c r="L337" s="361"/>
      <c r="M337" s="361"/>
      <c r="N337" s="361"/>
      <c r="O337" s="361"/>
      <c r="P337" s="361"/>
    </row>
    <row r="338" spans="1:16">
      <c r="A338" s="369"/>
      <c r="B338" s="335"/>
      <c r="C338" s="335"/>
      <c r="D338" s="335"/>
      <c r="E338" s="335"/>
      <c r="L338" s="361"/>
      <c r="M338" s="361"/>
      <c r="N338" s="361"/>
      <c r="O338" s="361"/>
      <c r="P338" s="361"/>
    </row>
    <row r="339" spans="1:16">
      <c r="A339" s="369"/>
      <c r="B339" s="335"/>
      <c r="C339" s="335"/>
      <c r="D339" s="335"/>
      <c r="E339" s="335"/>
      <c r="L339" s="361"/>
      <c r="M339" s="361"/>
      <c r="N339" s="361"/>
      <c r="O339" s="361"/>
      <c r="P339" s="361"/>
    </row>
    <row r="340" spans="1:16">
      <c r="A340" s="369"/>
      <c r="B340" s="335"/>
      <c r="C340" s="335"/>
      <c r="D340" s="335"/>
      <c r="E340" s="335"/>
      <c r="L340" s="361"/>
      <c r="M340" s="361"/>
      <c r="N340" s="361"/>
      <c r="O340" s="361"/>
      <c r="P340" s="361"/>
    </row>
    <row r="341" spans="1:16">
      <c r="A341" s="369"/>
      <c r="B341" s="335"/>
      <c r="C341" s="335"/>
      <c r="D341" s="335"/>
      <c r="E341" s="335"/>
      <c r="L341" s="361"/>
      <c r="M341" s="361"/>
      <c r="N341" s="361"/>
      <c r="O341" s="361"/>
      <c r="P341" s="361"/>
    </row>
    <row r="342" spans="1:16">
      <c r="A342" s="369"/>
      <c r="B342" s="335"/>
      <c r="C342" s="335"/>
      <c r="D342" s="335"/>
      <c r="E342" s="335"/>
      <c r="L342" s="361"/>
      <c r="M342" s="361"/>
      <c r="N342" s="361"/>
      <c r="O342" s="361"/>
      <c r="P342" s="361"/>
    </row>
    <row r="343" spans="1:16">
      <c r="A343" s="369"/>
      <c r="B343" s="335"/>
      <c r="C343" s="335"/>
      <c r="D343" s="335"/>
      <c r="E343" s="335"/>
      <c r="L343" s="361"/>
      <c r="M343" s="361"/>
      <c r="N343" s="361"/>
      <c r="O343" s="361"/>
      <c r="P343" s="361"/>
    </row>
    <row r="344" spans="1:16">
      <c r="A344" s="369"/>
      <c r="B344" s="335"/>
      <c r="C344" s="335"/>
      <c r="D344" s="335"/>
      <c r="E344" s="335"/>
      <c r="L344" s="361"/>
      <c r="M344" s="361"/>
      <c r="N344" s="361"/>
      <c r="O344" s="361"/>
      <c r="P344" s="361"/>
    </row>
    <row r="345" spans="1:16">
      <c r="A345" s="369"/>
      <c r="B345" s="335"/>
      <c r="C345" s="335"/>
      <c r="D345" s="335"/>
      <c r="E345" s="335"/>
      <c r="L345" s="361"/>
      <c r="M345" s="361"/>
      <c r="N345" s="361"/>
      <c r="O345" s="361"/>
      <c r="P345" s="361"/>
    </row>
    <row r="346" spans="1:16">
      <c r="A346" s="369"/>
      <c r="B346" s="335"/>
      <c r="C346" s="335"/>
      <c r="D346" s="335"/>
      <c r="E346" s="335"/>
      <c r="L346" s="361"/>
      <c r="M346" s="361"/>
      <c r="N346" s="361"/>
      <c r="O346" s="361"/>
      <c r="P346" s="361"/>
    </row>
    <row r="347" spans="1:16">
      <c r="A347" s="369"/>
      <c r="B347" s="335"/>
      <c r="C347" s="335"/>
      <c r="D347" s="335"/>
      <c r="E347" s="335"/>
      <c r="L347" s="361"/>
      <c r="M347" s="361"/>
      <c r="N347" s="361"/>
      <c r="O347" s="361"/>
      <c r="P347" s="361"/>
    </row>
    <row r="348" spans="1:16">
      <c r="A348" s="369"/>
      <c r="B348" s="335"/>
      <c r="C348" s="335"/>
      <c r="D348" s="335"/>
      <c r="E348" s="335"/>
      <c r="L348" s="361"/>
      <c r="M348" s="361"/>
      <c r="N348" s="361"/>
      <c r="O348" s="361"/>
      <c r="P348" s="361"/>
    </row>
    <row r="349" spans="1:16">
      <c r="A349" s="369"/>
      <c r="B349" s="335"/>
      <c r="C349" s="335"/>
      <c r="D349" s="335"/>
      <c r="E349" s="335"/>
      <c r="L349" s="361"/>
      <c r="M349" s="361"/>
      <c r="N349" s="361"/>
      <c r="O349" s="361"/>
      <c r="P349" s="361"/>
    </row>
    <row r="350" spans="1:16">
      <c r="A350" s="369"/>
      <c r="B350" s="335"/>
      <c r="C350" s="335"/>
      <c r="D350" s="335"/>
      <c r="E350" s="335"/>
      <c r="L350" s="361"/>
      <c r="M350" s="361"/>
      <c r="N350" s="361"/>
      <c r="O350" s="361"/>
      <c r="P350" s="361"/>
    </row>
    <row r="351" spans="1:16">
      <c r="A351" s="369"/>
      <c r="B351" s="335"/>
      <c r="C351" s="335"/>
      <c r="D351" s="335"/>
      <c r="E351" s="335"/>
      <c r="L351" s="361"/>
      <c r="M351" s="361"/>
      <c r="N351" s="361"/>
      <c r="O351" s="361"/>
      <c r="P351" s="361"/>
    </row>
    <row r="352" spans="1:16">
      <c r="A352" s="369"/>
      <c r="B352" s="335"/>
      <c r="C352" s="335"/>
      <c r="D352" s="335"/>
      <c r="E352" s="335"/>
      <c r="L352" s="361"/>
      <c r="M352" s="361"/>
      <c r="N352" s="361"/>
      <c r="O352" s="361"/>
      <c r="P352" s="361"/>
    </row>
    <row r="353" spans="1:16">
      <c r="A353" s="369"/>
      <c r="B353" s="335"/>
      <c r="C353" s="335"/>
      <c r="D353" s="335"/>
      <c r="E353" s="335"/>
      <c r="L353" s="361"/>
      <c r="M353" s="361"/>
      <c r="N353" s="361"/>
      <c r="O353" s="361"/>
      <c r="P353" s="361"/>
    </row>
    <row r="354" spans="1:16">
      <c r="A354" s="369"/>
      <c r="B354" s="335"/>
      <c r="C354" s="335"/>
      <c r="D354" s="335"/>
      <c r="E354" s="335"/>
      <c r="L354" s="361"/>
      <c r="M354" s="361"/>
      <c r="N354" s="361"/>
      <c r="O354" s="361"/>
      <c r="P354" s="361"/>
    </row>
    <row r="355" spans="1:16">
      <c r="A355" s="369"/>
      <c r="B355" s="335"/>
      <c r="C355" s="335"/>
      <c r="D355" s="335"/>
      <c r="E355" s="335"/>
      <c r="L355" s="361"/>
      <c r="M355" s="361"/>
      <c r="N355" s="361"/>
      <c r="O355" s="361"/>
      <c r="P355" s="361"/>
    </row>
    <row r="356" spans="1:16">
      <c r="A356" s="369"/>
      <c r="B356" s="335"/>
      <c r="C356" s="335"/>
      <c r="D356" s="335"/>
      <c r="E356" s="335"/>
      <c r="L356" s="361"/>
      <c r="M356" s="361"/>
      <c r="N356" s="361"/>
      <c r="O356" s="361"/>
      <c r="P356" s="361"/>
    </row>
    <row r="357" spans="1:16">
      <c r="A357" s="369"/>
      <c r="B357" s="335"/>
      <c r="C357" s="335"/>
      <c r="D357" s="335"/>
      <c r="E357" s="335"/>
      <c r="L357" s="361"/>
      <c r="M357" s="361"/>
      <c r="N357" s="361"/>
      <c r="O357" s="361"/>
      <c r="P357" s="361"/>
    </row>
    <row r="358" spans="1:16">
      <c r="A358" s="369"/>
      <c r="B358" s="335"/>
      <c r="C358" s="335"/>
      <c r="D358" s="335"/>
      <c r="E358" s="335"/>
      <c r="L358" s="361"/>
      <c r="M358" s="361"/>
      <c r="N358" s="361"/>
      <c r="O358" s="361"/>
      <c r="P358" s="361"/>
    </row>
    <row r="359" spans="1:16">
      <c r="A359" s="369"/>
      <c r="B359" s="335"/>
      <c r="C359" s="335"/>
      <c r="D359" s="335"/>
      <c r="E359" s="335"/>
      <c r="L359" s="361"/>
      <c r="M359" s="361"/>
      <c r="N359" s="361"/>
      <c r="O359" s="361"/>
      <c r="P359" s="361"/>
    </row>
    <row r="360" spans="1:16">
      <c r="A360" s="369"/>
      <c r="B360" s="335"/>
      <c r="C360" s="335"/>
      <c r="D360" s="335"/>
      <c r="E360" s="335"/>
      <c r="L360" s="361"/>
      <c r="M360" s="361"/>
      <c r="N360" s="361"/>
      <c r="O360" s="361"/>
      <c r="P360" s="361"/>
    </row>
    <row r="361" spans="1:16">
      <c r="A361" s="369"/>
      <c r="B361" s="335"/>
      <c r="C361" s="335"/>
      <c r="D361" s="335"/>
      <c r="E361" s="335"/>
      <c r="L361" s="361"/>
      <c r="M361" s="361"/>
      <c r="N361" s="361"/>
      <c r="O361" s="361"/>
      <c r="P361" s="361"/>
    </row>
    <row r="362" spans="1:16">
      <c r="A362" s="369"/>
      <c r="B362" s="335"/>
      <c r="C362" s="335"/>
      <c r="D362" s="335"/>
      <c r="E362" s="335"/>
      <c r="L362" s="361"/>
      <c r="M362" s="361"/>
      <c r="N362" s="361"/>
      <c r="O362" s="361"/>
      <c r="P362" s="361"/>
    </row>
    <row r="363" spans="1:16">
      <c r="A363" s="369"/>
      <c r="B363" s="335"/>
      <c r="C363" s="335"/>
      <c r="D363" s="335"/>
      <c r="E363" s="335"/>
      <c r="L363" s="361"/>
      <c r="M363" s="361"/>
      <c r="N363" s="361"/>
      <c r="O363" s="361"/>
      <c r="P363" s="361"/>
    </row>
    <row r="364" spans="1:16">
      <c r="A364" s="369"/>
      <c r="B364" s="335"/>
      <c r="C364" s="335"/>
      <c r="D364" s="335"/>
      <c r="E364" s="335"/>
      <c r="L364" s="361"/>
      <c r="M364" s="361"/>
      <c r="N364" s="361"/>
      <c r="O364" s="361"/>
      <c r="P364" s="361"/>
    </row>
    <row r="365" spans="1:16">
      <c r="A365" s="369"/>
      <c r="B365" s="335"/>
      <c r="C365" s="335"/>
      <c r="D365" s="335"/>
      <c r="E365" s="335"/>
      <c r="L365" s="361"/>
      <c r="M365" s="361"/>
      <c r="N365" s="361"/>
      <c r="O365" s="361"/>
      <c r="P365" s="361"/>
    </row>
    <row r="366" spans="1:16">
      <c r="A366" s="369"/>
      <c r="B366" s="335"/>
      <c r="C366" s="335"/>
      <c r="D366" s="335"/>
      <c r="E366" s="335"/>
      <c r="L366" s="361"/>
      <c r="M366" s="361"/>
      <c r="N366" s="361"/>
      <c r="O366" s="361"/>
      <c r="P366" s="361"/>
    </row>
    <row r="367" spans="1:16">
      <c r="A367" s="369"/>
      <c r="B367" s="335"/>
      <c r="C367" s="335"/>
      <c r="D367" s="335"/>
      <c r="E367" s="335"/>
      <c r="L367" s="361"/>
      <c r="M367" s="361"/>
      <c r="N367" s="361"/>
      <c r="O367" s="361"/>
      <c r="P367" s="361"/>
    </row>
    <row r="368" spans="1:16">
      <c r="A368" s="369"/>
      <c r="B368" s="335"/>
      <c r="C368" s="335"/>
      <c r="D368" s="335"/>
      <c r="E368" s="335"/>
      <c r="L368" s="361"/>
      <c r="M368" s="361"/>
      <c r="N368" s="361"/>
      <c r="O368" s="361"/>
      <c r="P368" s="361"/>
    </row>
    <row r="369" spans="1:16">
      <c r="A369" s="369"/>
      <c r="B369" s="335"/>
      <c r="C369" s="335"/>
      <c r="D369" s="335"/>
      <c r="E369" s="335"/>
      <c r="L369" s="361"/>
      <c r="M369" s="361"/>
      <c r="N369" s="361"/>
      <c r="O369" s="361"/>
      <c r="P369" s="361"/>
    </row>
    <row r="370" spans="1:16">
      <c r="A370" s="369"/>
      <c r="B370" s="335"/>
      <c r="C370" s="335"/>
      <c r="D370" s="335"/>
      <c r="E370" s="335"/>
      <c r="L370" s="361"/>
      <c r="M370" s="361"/>
      <c r="N370" s="361"/>
      <c r="O370" s="361"/>
      <c r="P370" s="361"/>
    </row>
    <row r="371" spans="1:16">
      <c r="A371" s="369"/>
      <c r="B371" s="335"/>
      <c r="C371" s="335"/>
      <c r="D371" s="335"/>
      <c r="E371" s="335"/>
      <c r="L371" s="361"/>
      <c r="M371" s="361"/>
      <c r="N371" s="361"/>
      <c r="O371" s="361"/>
      <c r="P371" s="361"/>
    </row>
    <row r="372" spans="1:16">
      <c r="A372" s="369"/>
      <c r="B372" s="335"/>
      <c r="C372" s="335"/>
      <c r="D372" s="335"/>
      <c r="E372" s="335"/>
      <c r="L372" s="361"/>
      <c r="M372" s="361"/>
      <c r="N372" s="361"/>
      <c r="O372" s="361"/>
      <c r="P372" s="361"/>
    </row>
    <row r="373" spans="1:16">
      <c r="A373" s="369"/>
      <c r="B373" s="335"/>
      <c r="C373" s="335"/>
      <c r="D373" s="335"/>
      <c r="E373" s="335"/>
      <c r="L373" s="361"/>
      <c r="M373" s="361"/>
      <c r="N373" s="361"/>
      <c r="O373" s="361"/>
      <c r="P373" s="361"/>
    </row>
    <row r="374" spans="1:16">
      <c r="A374" s="369"/>
      <c r="B374" s="335"/>
      <c r="C374" s="335"/>
      <c r="D374" s="335"/>
      <c r="E374" s="335"/>
      <c r="L374" s="361"/>
      <c r="M374" s="361"/>
      <c r="N374" s="361"/>
      <c r="O374" s="361"/>
      <c r="P374" s="361"/>
    </row>
    <row r="375" spans="1:16">
      <c r="A375" s="369"/>
      <c r="B375" s="335"/>
      <c r="C375" s="335"/>
      <c r="D375" s="335"/>
      <c r="E375" s="335"/>
      <c r="L375" s="361"/>
      <c r="M375" s="361"/>
      <c r="N375" s="361"/>
      <c r="O375" s="361"/>
      <c r="P375" s="361"/>
    </row>
    <row r="376" spans="1:16">
      <c r="A376" s="369"/>
      <c r="B376" s="335"/>
      <c r="C376" s="335"/>
      <c r="D376" s="335"/>
      <c r="E376" s="335"/>
      <c r="L376" s="361"/>
      <c r="M376" s="361"/>
      <c r="N376" s="361"/>
      <c r="O376" s="361"/>
      <c r="P376" s="361"/>
    </row>
    <row r="377" spans="1:16">
      <c r="A377" s="369"/>
      <c r="B377" s="335"/>
      <c r="C377" s="335"/>
      <c r="D377" s="335"/>
      <c r="E377" s="335"/>
      <c r="L377" s="361"/>
      <c r="M377" s="361"/>
      <c r="N377" s="361"/>
      <c r="O377" s="361"/>
      <c r="P377" s="361"/>
    </row>
    <row r="378" spans="1:16">
      <c r="A378" s="369"/>
      <c r="B378" s="335"/>
      <c r="C378" s="335"/>
      <c r="D378" s="335"/>
      <c r="E378" s="335"/>
      <c r="L378" s="361"/>
      <c r="M378" s="361"/>
      <c r="N378" s="361"/>
      <c r="O378" s="361"/>
      <c r="P378" s="361"/>
    </row>
    <row r="379" spans="1:16">
      <c r="A379" s="369"/>
      <c r="B379" s="335"/>
      <c r="C379" s="335"/>
      <c r="D379" s="335"/>
      <c r="E379" s="335"/>
      <c r="L379" s="361"/>
      <c r="M379" s="361"/>
      <c r="N379" s="361"/>
      <c r="O379" s="361"/>
      <c r="P379" s="361"/>
    </row>
    <row r="380" spans="1:16">
      <c r="A380" s="369"/>
      <c r="B380" s="335"/>
      <c r="C380" s="335"/>
      <c r="D380" s="335"/>
      <c r="E380" s="335"/>
      <c r="L380" s="361"/>
      <c r="M380" s="361"/>
      <c r="N380" s="361"/>
      <c r="O380" s="361"/>
      <c r="P380" s="361"/>
    </row>
    <row r="381" spans="1:16">
      <c r="A381" s="369"/>
      <c r="B381" s="335"/>
      <c r="C381" s="335"/>
      <c r="D381" s="335"/>
      <c r="E381" s="335"/>
      <c r="L381" s="361"/>
      <c r="M381" s="361"/>
      <c r="N381" s="361"/>
      <c r="O381" s="361"/>
      <c r="P381" s="361"/>
    </row>
    <row r="382" spans="1:16">
      <c r="A382" s="369"/>
      <c r="B382" s="335"/>
      <c r="C382" s="335"/>
      <c r="D382" s="335"/>
      <c r="E382" s="335"/>
      <c r="L382" s="361"/>
      <c r="M382" s="361"/>
      <c r="N382" s="361"/>
      <c r="O382" s="361"/>
      <c r="P382" s="361"/>
    </row>
    <row r="383" spans="1:16">
      <c r="A383" s="369"/>
      <c r="B383" s="335"/>
      <c r="C383" s="335"/>
      <c r="D383" s="335"/>
      <c r="E383" s="335"/>
      <c r="L383" s="361"/>
      <c r="M383" s="361"/>
      <c r="N383" s="361"/>
      <c r="O383" s="361"/>
      <c r="P383" s="361"/>
    </row>
    <row r="384" spans="1:16">
      <c r="A384" s="369"/>
      <c r="B384" s="335"/>
      <c r="C384" s="335"/>
      <c r="D384" s="335"/>
      <c r="E384" s="335"/>
      <c r="L384" s="361"/>
      <c r="M384" s="361"/>
      <c r="N384" s="361"/>
      <c r="O384" s="361"/>
      <c r="P384" s="361"/>
    </row>
    <row r="385" spans="1:16">
      <c r="A385" s="369"/>
      <c r="B385" s="335"/>
      <c r="C385" s="335"/>
      <c r="D385" s="335"/>
      <c r="E385" s="335"/>
      <c r="L385" s="361"/>
      <c r="M385" s="361"/>
      <c r="N385" s="361"/>
      <c r="O385" s="361"/>
      <c r="P385" s="361"/>
    </row>
    <row r="386" spans="1:16">
      <c r="A386" s="369"/>
      <c r="B386" s="335"/>
      <c r="C386" s="335"/>
      <c r="D386" s="335"/>
      <c r="E386" s="335"/>
      <c r="L386" s="361"/>
      <c r="M386" s="361"/>
      <c r="N386" s="361"/>
      <c r="O386" s="361"/>
      <c r="P386" s="361"/>
    </row>
    <row r="387" spans="1:16">
      <c r="A387" s="369"/>
      <c r="B387" s="335"/>
      <c r="C387" s="335"/>
      <c r="D387" s="335"/>
      <c r="E387" s="335"/>
      <c r="L387" s="361"/>
      <c r="M387" s="361"/>
      <c r="N387" s="361"/>
      <c r="O387" s="361"/>
      <c r="P387" s="361"/>
    </row>
    <row r="388" spans="1:16">
      <c r="A388" s="369"/>
      <c r="B388" s="335"/>
      <c r="C388" s="335"/>
      <c r="D388" s="335"/>
      <c r="E388" s="335"/>
      <c r="L388" s="361"/>
      <c r="M388" s="361"/>
      <c r="N388" s="361"/>
      <c r="O388" s="361"/>
      <c r="P388" s="361"/>
    </row>
    <row r="389" spans="1:16">
      <c r="A389" s="369"/>
      <c r="B389" s="335"/>
      <c r="C389" s="335"/>
      <c r="D389" s="335"/>
      <c r="E389" s="335"/>
      <c r="L389" s="361"/>
      <c r="M389" s="361"/>
      <c r="N389" s="361"/>
      <c r="O389" s="361"/>
      <c r="P389" s="361"/>
    </row>
    <row r="390" spans="1:16">
      <c r="A390" s="369"/>
      <c r="B390" s="335"/>
      <c r="C390" s="335"/>
      <c r="D390" s="335"/>
      <c r="E390" s="335"/>
      <c r="L390" s="361"/>
      <c r="M390" s="361"/>
      <c r="N390" s="361"/>
      <c r="O390" s="361"/>
      <c r="P390" s="361"/>
    </row>
    <row r="391" spans="1:16">
      <c r="A391" s="369"/>
      <c r="B391" s="335"/>
      <c r="C391" s="335"/>
      <c r="D391" s="335"/>
      <c r="E391" s="335"/>
      <c r="L391" s="361"/>
      <c r="M391" s="361"/>
      <c r="N391" s="361"/>
      <c r="O391" s="361"/>
      <c r="P391" s="361"/>
    </row>
    <row r="392" spans="1:16">
      <c r="A392" s="369"/>
      <c r="B392" s="335"/>
      <c r="C392" s="335"/>
      <c r="D392" s="335"/>
      <c r="E392" s="335"/>
      <c r="L392" s="361"/>
      <c r="M392" s="361"/>
      <c r="N392" s="361"/>
      <c r="O392" s="361"/>
      <c r="P392" s="361"/>
    </row>
    <row r="393" spans="1:16">
      <c r="A393" s="369"/>
      <c r="B393" s="335"/>
      <c r="C393" s="335"/>
      <c r="D393" s="335"/>
      <c r="E393" s="335"/>
      <c r="L393" s="361"/>
      <c r="M393" s="361"/>
      <c r="N393" s="361"/>
      <c r="O393" s="361"/>
      <c r="P393" s="361"/>
    </row>
    <row r="394" spans="1:16">
      <c r="A394" s="369"/>
      <c r="B394" s="335"/>
      <c r="C394" s="335"/>
      <c r="D394" s="335"/>
      <c r="E394" s="335"/>
      <c r="L394" s="361"/>
      <c r="M394" s="361"/>
      <c r="N394" s="361"/>
      <c r="O394" s="361"/>
      <c r="P394" s="361"/>
    </row>
    <row r="395" spans="1:16">
      <c r="A395" s="369"/>
      <c r="B395" s="335"/>
      <c r="C395" s="335"/>
      <c r="D395" s="335"/>
      <c r="E395" s="335"/>
      <c r="L395" s="361"/>
      <c r="M395" s="361"/>
      <c r="N395" s="361"/>
      <c r="O395" s="361"/>
      <c r="P395" s="361"/>
    </row>
    <row r="396" spans="1:16">
      <c r="A396" s="369"/>
      <c r="B396" s="335"/>
      <c r="C396" s="335"/>
      <c r="D396" s="335"/>
      <c r="E396" s="335"/>
      <c r="L396" s="361"/>
      <c r="M396" s="361"/>
      <c r="N396" s="361"/>
      <c r="O396" s="361"/>
      <c r="P396" s="361"/>
    </row>
    <row r="397" spans="1:16">
      <c r="A397" s="369"/>
      <c r="B397" s="335"/>
      <c r="C397" s="335"/>
      <c r="D397" s="335"/>
      <c r="E397" s="335"/>
      <c r="L397" s="361"/>
      <c r="M397" s="361"/>
      <c r="N397" s="361"/>
      <c r="O397" s="361"/>
      <c r="P397" s="361"/>
    </row>
    <row r="398" spans="1:16">
      <c r="A398" s="369"/>
      <c r="B398" s="335"/>
      <c r="C398" s="335"/>
      <c r="D398" s="335"/>
      <c r="E398" s="335"/>
      <c r="L398" s="361"/>
      <c r="M398" s="361"/>
      <c r="N398" s="361"/>
      <c r="O398" s="361"/>
      <c r="P398" s="361"/>
    </row>
    <row r="399" spans="1:16">
      <c r="A399" s="369"/>
      <c r="B399" s="335"/>
      <c r="C399" s="335"/>
      <c r="D399" s="335"/>
      <c r="E399" s="335"/>
      <c r="L399" s="361"/>
      <c r="M399" s="361"/>
      <c r="N399" s="361"/>
      <c r="O399" s="361"/>
      <c r="P399" s="361"/>
    </row>
    <row r="400" spans="1:16">
      <c r="A400" s="369"/>
      <c r="B400" s="335"/>
      <c r="C400" s="335"/>
      <c r="D400" s="335"/>
      <c r="E400" s="335"/>
      <c r="L400" s="361"/>
      <c r="M400" s="361"/>
      <c r="N400" s="361"/>
      <c r="O400" s="361"/>
      <c r="P400" s="361"/>
    </row>
    <row r="401" spans="1:16">
      <c r="A401" s="369"/>
      <c r="B401" s="335"/>
      <c r="C401" s="335"/>
      <c r="D401" s="335"/>
      <c r="E401" s="335"/>
      <c r="L401" s="361"/>
      <c r="M401" s="361"/>
      <c r="N401" s="361"/>
      <c r="O401" s="361"/>
      <c r="P401" s="361"/>
    </row>
    <row r="402" spans="1:16">
      <c r="A402" s="369"/>
      <c r="B402" s="335"/>
      <c r="C402" s="335"/>
      <c r="D402" s="335"/>
      <c r="E402" s="335"/>
      <c r="L402" s="361"/>
      <c r="M402" s="361"/>
      <c r="N402" s="361"/>
      <c r="O402" s="361"/>
      <c r="P402" s="361"/>
    </row>
    <row r="403" spans="1:16">
      <c r="A403" s="369"/>
      <c r="B403" s="335"/>
      <c r="C403" s="335"/>
      <c r="D403" s="335"/>
      <c r="E403" s="335"/>
      <c r="L403" s="361"/>
      <c r="M403" s="361"/>
      <c r="N403" s="361"/>
      <c r="O403" s="361"/>
      <c r="P403" s="361"/>
    </row>
    <row r="404" spans="1:16">
      <c r="A404" s="369"/>
      <c r="B404" s="335"/>
      <c r="C404" s="335"/>
      <c r="D404" s="335"/>
      <c r="E404" s="335"/>
      <c r="L404" s="361"/>
      <c r="M404" s="361"/>
      <c r="N404" s="361"/>
      <c r="O404" s="361"/>
      <c r="P404" s="361"/>
    </row>
    <row r="405" spans="1:16">
      <c r="A405" s="369"/>
      <c r="B405" s="335"/>
      <c r="C405" s="335"/>
      <c r="D405" s="335"/>
      <c r="E405" s="335"/>
      <c r="L405" s="361"/>
      <c r="M405" s="361"/>
      <c r="N405" s="361"/>
      <c r="O405" s="361"/>
      <c r="P405" s="361"/>
    </row>
    <row r="406" spans="1:16">
      <c r="A406" s="369"/>
      <c r="B406" s="335"/>
      <c r="C406" s="335"/>
      <c r="D406" s="335"/>
      <c r="E406" s="335"/>
      <c r="L406" s="361"/>
      <c r="M406" s="361"/>
      <c r="N406" s="361"/>
      <c r="O406" s="361"/>
      <c r="P406" s="361"/>
    </row>
    <row r="407" spans="1:16">
      <c r="A407" s="369"/>
      <c r="B407" s="335"/>
      <c r="C407" s="335"/>
      <c r="D407" s="335"/>
      <c r="E407" s="335"/>
      <c r="L407" s="361"/>
      <c r="M407" s="361"/>
      <c r="N407" s="361"/>
      <c r="O407" s="361"/>
      <c r="P407" s="361"/>
    </row>
    <row r="408" spans="1:16">
      <c r="A408" s="369"/>
      <c r="B408" s="335"/>
      <c r="C408" s="335"/>
      <c r="D408" s="335"/>
      <c r="E408" s="335"/>
      <c r="L408" s="361"/>
      <c r="M408" s="361"/>
      <c r="N408" s="361"/>
      <c r="O408" s="361"/>
      <c r="P408" s="361"/>
    </row>
    <row r="409" spans="1:16">
      <c r="A409" s="369"/>
      <c r="B409" s="335"/>
      <c r="C409" s="335"/>
      <c r="D409" s="335"/>
      <c r="E409" s="335"/>
      <c r="L409" s="361"/>
      <c r="M409" s="361"/>
      <c r="N409" s="361"/>
      <c r="O409" s="361"/>
      <c r="P409" s="361"/>
    </row>
    <row r="410" spans="1:16">
      <c r="A410" s="369"/>
      <c r="B410" s="335"/>
      <c r="C410" s="335"/>
      <c r="D410" s="335"/>
      <c r="E410" s="335"/>
      <c r="L410" s="361"/>
      <c r="M410" s="361"/>
      <c r="N410" s="361"/>
      <c r="O410" s="361"/>
      <c r="P410" s="361"/>
    </row>
    <row r="411" spans="1:16">
      <c r="A411" s="369"/>
      <c r="B411" s="335"/>
      <c r="C411" s="335"/>
      <c r="D411" s="335"/>
      <c r="E411" s="335"/>
      <c r="L411" s="361"/>
      <c r="M411" s="361"/>
      <c r="N411" s="361"/>
      <c r="O411" s="361"/>
      <c r="P411" s="361"/>
    </row>
    <row r="412" spans="1:16">
      <c r="A412" s="369"/>
      <c r="B412" s="335"/>
      <c r="C412" s="335"/>
      <c r="D412" s="335"/>
      <c r="E412" s="335"/>
      <c r="L412" s="361"/>
      <c r="M412" s="361"/>
      <c r="N412" s="361"/>
      <c r="O412" s="361"/>
      <c r="P412" s="361"/>
    </row>
    <row r="413" spans="1:16">
      <c r="A413" s="369"/>
      <c r="B413" s="335"/>
      <c r="C413" s="335"/>
      <c r="D413" s="335"/>
      <c r="E413" s="335"/>
      <c r="L413" s="361"/>
      <c r="M413" s="361"/>
      <c r="N413" s="361"/>
      <c r="O413" s="361"/>
      <c r="P413" s="361"/>
    </row>
    <row r="414" spans="1:16">
      <c r="A414" s="369"/>
      <c r="B414" s="335"/>
      <c r="C414" s="335"/>
      <c r="D414" s="335"/>
      <c r="E414" s="335"/>
      <c r="L414" s="361"/>
      <c r="M414" s="361"/>
      <c r="N414" s="361"/>
      <c r="O414" s="361"/>
      <c r="P414" s="361"/>
    </row>
    <row r="415" spans="1:16">
      <c r="A415" s="369"/>
      <c r="B415" s="335"/>
      <c r="C415" s="335"/>
      <c r="D415" s="335"/>
      <c r="E415" s="335"/>
      <c r="L415" s="361"/>
      <c r="M415" s="361"/>
      <c r="N415" s="361"/>
      <c r="O415" s="361"/>
      <c r="P415" s="361"/>
    </row>
    <row r="416" spans="1:16">
      <c r="A416" s="369"/>
      <c r="B416" s="335"/>
      <c r="C416" s="335"/>
      <c r="D416" s="335"/>
      <c r="E416" s="335"/>
      <c r="L416" s="361"/>
      <c r="M416" s="361"/>
      <c r="N416" s="361"/>
      <c r="O416" s="361"/>
      <c r="P416" s="361"/>
    </row>
    <row r="417" spans="1:16">
      <c r="A417" s="369"/>
      <c r="B417" s="335"/>
      <c r="C417" s="335"/>
      <c r="D417" s="335"/>
      <c r="E417" s="335"/>
      <c r="L417" s="361"/>
      <c r="M417" s="361"/>
      <c r="N417" s="361"/>
      <c r="O417" s="361"/>
      <c r="P417" s="361"/>
    </row>
    <row r="418" spans="1:16">
      <c r="A418" s="369"/>
      <c r="B418" s="335"/>
      <c r="C418" s="335"/>
      <c r="D418" s="335"/>
      <c r="E418" s="335"/>
      <c r="L418" s="361"/>
      <c r="M418" s="361"/>
      <c r="N418" s="361"/>
      <c r="O418" s="361"/>
      <c r="P418" s="361"/>
    </row>
    <row r="419" spans="1:16">
      <c r="A419" s="369"/>
      <c r="B419" s="335"/>
      <c r="C419" s="335"/>
      <c r="D419" s="335"/>
      <c r="E419" s="335"/>
      <c r="L419" s="361"/>
      <c r="M419" s="361"/>
      <c r="N419" s="361"/>
      <c r="O419" s="361"/>
      <c r="P419" s="361"/>
    </row>
    <row r="420" spans="1:16">
      <c r="A420" s="369"/>
      <c r="B420" s="335"/>
      <c r="C420" s="335"/>
      <c r="D420" s="335"/>
      <c r="E420" s="335"/>
      <c r="L420" s="361"/>
      <c r="M420" s="361"/>
      <c r="N420" s="361"/>
      <c r="O420" s="361"/>
      <c r="P420" s="361"/>
    </row>
    <row r="421" spans="1:16">
      <c r="A421" s="369"/>
      <c r="B421" s="335"/>
      <c r="C421" s="335"/>
      <c r="D421" s="335"/>
      <c r="E421" s="335"/>
      <c r="L421" s="361"/>
      <c r="M421" s="361"/>
      <c r="N421" s="361"/>
      <c r="O421" s="361"/>
      <c r="P421" s="361"/>
    </row>
    <row r="422" spans="1:16">
      <c r="A422" s="369"/>
      <c r="B422" s="335"/>
      <c r="C422" s="335"/>
      <c r="D422" s="335"/>
      <c r="E422" s="335"/>
      <c r="L422" s="361"/>
      <c r="M422" s="361"/>
      <c r="N422" s="361"/>
      <c r="O422" s="361"/>
      <c r="P422" s="361"/>
    </row>
    <row r="423" spans="1:16">
      <c r="A423" s="369"/>
      <c r="B423" s="335"/>
      <c r="C423" s="335"/>
      <c r="D423" s="335"/>
      <c r="E423" s="335"/>
      <c r="L423" s="361"/>
      <c r="M423" s="361"/>
      <c r="N423" s="361"/>
      <c r="O423" s="361"/>
      <c r="P423" s="361"/>
    </row>
    <row r="424" spans="1:16">
      <c r="A424" s="369"/>
      <c r="B424" s="335"/>
      <c r="C424" s="335"/>
      <c r="D424" s="335"/>
      <c r="E424" s="335"/>
      <c r="L424" s="361"/>
      <c r="M424" s="361"/>
      <c r="N424" s="361"/>
      <c r="O424" s="361"/>
      <c r="P424" s="361"/>
    </row>
    <row r="425" spans="1:16">
      <c r="A425" s="369"/>
      <c r="B425" s="335"/>
      <c r="C425" s="335"/>
      <c r="D425" s="335"/>
      <c r="E425" s="335"/>
      <c r="L425" s="361"/>
      <c r="M425" s="361"/>
      <c r="N425" s="361"/>
      <c r="O425" s="361"/>
      <c r="P425" s="361"/>
    </row>
    <row r="426" spans="1:16">
      <c r="A426" s="369"/>
      <c r="B426" s="335"/>
      <c r="C426" s="335"/>
      <c r="D426" s="335"/>
      <c r="E426" s="335"/>
      <c r="L426" s="361"/>
      <c r="M426" s="361"/>
      <c r="N426" s="361"/>
      <c r="O426" s="361"/>
      <c r="P426" s="361"/>
    </row>
    <row r="427" spans="1:16">
      <c r="A427" s="369"/>
      <c r="B427" s="335"/>
      <c r="C427" s="335"/>
      <c r="D427" s="335"/>
      <c r="E427" s="335"/>
      <c r="L427" s="361"/>
      <c r="M427" s="361"/>
      <c r="N427" s="361"/>
      <c r="O427" s="361"/>
      <c r="P427" s="361"/>
    </row>
    <row r="428" spans="1:16">
      <c r="A428" s="369"/>
      <c r="B428" s="335"/>
      <c r="C428" s="335"/>
      <c r="D428" s="335"/>
      <c r="E428" s="335"/>
      <c r="L428" s="361"/>
      <c r="M428" s="361"/>
      <c r="N428" s="361"/>
      <c r="O428" s="361"/>
      <c r="P428" s="361"/>
    </row>
    <row r="429" spans="1:16">
      <c r="A429" s="369"/>
      <c r="B429" s="335"/>
      <c r="C429" s="335"/>
      <c r="D429" s="335"/>
      <c r="E429" s="335"/>
      <c r="L429" s="361"/>
      <c r="M429" s="361"/>
      <c r="N429" s="361"/>
      <c r="O429" s="361"/>
      <c r="P429" s="361"/>
    </row>
    <row r="430" spans="1:16">
      <c r="A430" s="369"/>
      <c r="B430" s="335"/>
      <c r="C430" s="335"/>
      <c r="D430" s="335"/>
      <c r="E430" s="335"/>
      <c r="L430" s="361"/>
      <c r="M430" s="361"/>
      <c r="N430" s="361"/>
      <c r="O430" s="361"/>
      <c r="P430" s="361"/>
    </row>
    <row r="431" spans="1:16">
      <c r="A431" s="369"/>
      <c r="B431" s="335"/>
      <c r="C431" s="335"/>
      <c r="D431" s="335"/>
      <c r="E431" s="335"/>
      <c r="L431" s="361"/>
      <c r="M431" s="361"/>
      <c r="N431" s="361"/>
      <c r="O431" s="361"/>
      <c r="P431" s="361"/>
    </row>
    <row r="432" spans="1:16">
      <c r="A432" s="369"/>
      <c r="B432" s="335"/>
      <c r="C432" s="335"/>
      <c r="D432" s="335"/>
      <c r="E432" s="335"/>
      <c r="L432" s="361"/>
      <c r="M432" s="361"/>
      <c r="N432" s="361"/>
      <c r="O432" s="361"/>
      <c r="P432" s="361"/>
    </row>
    <row r="433" spans="1:16">
      <c r="A433" s="369"/>
      <c r="B433" s="335"/>
      <c r="C433" s="335"/>
      <c r="D433" s="335"/>
      <c r="E433" s="335"/>
      <c r="L433" s="361"/>
      <c r="M433" s="361"/>
      <c r="N433" s="361"/>
      <c r="O433" s="361"/>
      <c r="P433" s="361"/>
    </row>
    <row r="434" spans="1:16">
      <c r="A434" s="369"/>
      <c r="B434" s="335"/>
      <c r="C434" s="335"/>
      <c r="D434" s="335"/>
      <c r="E434" s="335"/>
      <c r="L434" s="361"/>
      <c r="M434" s="361"/>
      <c r="N434" s="361"/>
      <c r="O434" s="361"/>
      <c r="P434" s="361"/>
    </row>
    <row r="435" spans="1:16">
      <c r="A435" s="369"/>
      <c r="B435" s="335"/>
      <c r="C435" s="335"/>
      <c r="D435" s="335"/>
      <c r="E435" s="335"/>
      <c r="L435" s="361"/>
      <c r="M435" s="361"/>
      <c r="N435" s="361"/>
      <c r="O435" s="361"/>
      <c r="P435" s="361"/>
    </row>
    <row r="436" spans="1:16">
      <c r="A436" s="369"/>
      <c r="B436" s="335"/>
      <c r="C436" s="335"/>
      <c r="D436" s="335"/>
      <c r="E436" s="335"/>
      <c r="L436" s="361"/>
      <c r="M436" s="361"/>
      <c r="N436" s="361"/>
      <c r="O436" s="361"/>
      <c r="P436" s="361"/>
    </row>
    <row r="437" spans="1:16">
      <c r="A437" s="369"/>
      <c r="B437" s="335"/>
      <c r="C437" s="335"/>
      <c r="D437" s="335"/>
      <c r="E437" s="335"/>
      <c r="L437" s="361"/>
      <c r="M437" s="361"/>
      <c r="N437" s="361"/>
      <c r="O437" s="361"/>
      <c r="P437" s="361"/>
    </row>
    <row r="438" spans="1:16">
      <c r="A438" s="369"/>
      <c r="B438" s="335"/>
      <c r="C438" s="335"/>
      <c r="D438" s="335"/>
      <c r="E438" s="335"/>
      <c r="L438" s="361"/>
      <c r="M438" s="361"/>
      <c r="N438" s="361"/>
      <c r="O438" s="361"/>
      <c r="P438" s="361"/>
    </row>
    <row r="439" spans="1:16">
      <c r="A439" s="369"/>
      <c r="B439" s="335"/>
      <c r="C439" s="335"/>
      <c r="D439" s="335"/>
      <c r="E439" s="335"/>
      <c r="L439" s="361"/>
      <c r="M439" s="361"/>
      <c r="N439" s="361"/>
      <c r="O439" s="361"/>
      <c r="P439" s="361"/>
    </row>
    <row r="440" spans="1:16">
      <c r="A440" s="369"/>
      <c r="B440" s="335"/>
      <c r="C440" s="335"/>
      <c r="D440" s="335"/>
      <c r="E440" s="335"/>
      <c r="L440" s="361"/>
      <c r="M440" s="361"/>
      <c r="N440" s="361"/>
      <c r="O440" s="361"/>
      <c r="P440" s="361"/>
    </row>
    <row r="441" spans="1:16">
      <c r="A441" s="369"/>
      <c r="B441" s="335"/>
      <c r="C441" s="335"/>
      <c r="D441" s="335"/>
      <c r="E441" s="335"/>
      <c r="L441" s="361"/>
      <c r="M441" s="361"/>
      <c r="N441" s="361"/>
      <c r="O441" s="361"/>
      <c r="P441" s="361"/>
    </row>
    <row r="442" spans="1:16">
      <c r="A442" s="369"/>
      <c r="B442" s="335"/>
      <c r="C442" s="335"/>
      <c r="D442" s="335"/>
      <c r="E442" s="335"/>
      <c r="L442" s="361"/>
      <c r="M442" s="361"/>
      <c r="N442" s="361"/>
      <c r="O442" s="361"/>
      <c r="P442" s="361"/>
    </row>
    <row r="443" spans="1:16">
      <c r="A443" s="369"/>
      <c r="B443" s="335"/>
      <c r="C443" s="335"/>
      <c r="D443" s="335"/>
      <c r="E443" s="335"/>
      <c r="L443" s="361"/>
      <c r="M443" s="361"/>
      <c r="N443" s="361"/>
      <c r="O443" s="361"/>
      <c r="P443" s="361"/>
    </row>
    <row r="444" spans="1:16">
      <c r="A444" s="369"/>
      <c r="B444" s="335"/>
      <c r="C444" s="335"/>
      <c r="D444" s="335"/>
      <c r="E444" s="335"/>
      <c r="L444" s="361"/>
      <c r="M444" s="361"/>
      <c r="N444" s="361"/>
      <c r="O444" s="361"/>
      <c r="P444" s="361"/>
    </row>
    <row r="445" spans="1:16">
      <c r="A445" s="369"/>
      <c r="B445" s="335"/>
      <c r="C445" s="335"/>
      <c r="D445" s="335"/>
      <c r="E445" s="335"/>
      <c r="L445" s="361"/>
      <c r="M445" s="361"/>
      <c r="N445" s="361"/>
      <c r="O445" s="361"/>
      <c r="P445" s="361"/>
    </row>
    <row r="446" spans="1:16">
      <c r="A446" s="369"/>
      <c r="B446" s="335"/>
      <c r="C446" s="335"/>
      <c r="D446" s="335"/>
      <c r="E446" s="335"/>
      <c r="L446" s="361"/>
      <c r="M446" s="361"/>
      <c r="N446" s="361"/>
      <c r="O446" s="361"/>
      <c r="P446" s="361"/>
    </row>
    <row r="447" spans="1:16">
      <c r="A447" s="369"/>
      <c r="B447" s="335"/>
      <c r="C447" s="335"/>
      <c r="D447" s="335"/>
      <c r="E447" s="335"/>
      <c r="L447" s="361"/>
      <c r="M447" s="361"/>
      <c r="N447" s="361"/>
      <c r="O447" s="361"/>
      <c r="P447" s="361"/>
    </row>
    <row r="448" spans="1:16">
      <c r="A448" s="369"/>
      <c r="B448" s="335"/>
      <c r="C448" s="335"/>
      <c r="D448" s="335"/>
      <c r="E448" s="335"/>
      <c r="L448" s="361"/>
      <c r="M448" s="361"/>
      <c r="N448" s="361"/>
      <c r="O448" s="361"/>
      <c r="P448" s="361"/>
    </row>
    <row r="449" spans="1:16">
      <c r="A449" s="369"/>
      <c r="B449" s="335"/>
      <c r="C449" s="335"/>
      <c r="D449" s="335"/>
      <c r="E449" s="335"/>
      <c r="L449" s="361"/>
      <c r="M449" s="361"/>
      <c r="N449" s="361"/>
      <c r="O449" s="361"/>
      <c r="P449" s="361"/>
    </row>
    <row r="450" spans="1:16">
      <c r="A450" s="369"/>
      <c r="B450" s="335"/>
      <c r="C450" s="335"/>
      <c r="D450" s="335"/>
      <c r="E450" s="335"/>
      <c r="L450" s="361"/>
      <c r="M450" s="361"/>
      <c r="N450" s="361"/>
      <c r="O450" s="361"/>
      <c r="P450" s="361"/>
    </row>
    <row r="451" spans="1:16">
      <c r="A451" s="369"/>
      <c r="B451" s="335"/>
      <c r="C451" s="335"/>
      <c r="D451" s="335"/>
      <c r="E451" s="335"/>
      <c r="L451" s="361"/>
      <c r="M451" s="361"/>
      <c r="N451" s="361"/>
      <c r="O451" s="361"/>
      <c r="P451" s="361"/>
    </row>
    <row r="452" spans="1:16">
      <c r="A452" s="369"/>
      <c r="B452" s="335"/>
      <c r="C452" s="335"/>
      <c r="D452" s="335"/>
      <c r="E452" s="335"/>
      <c r="L452" s="361"/>
      <c r="M452" s="361"/>
      <c r="N452" s="361"/>
      <c r="O452" s="361"/>
      <c r="P452" s="361"/>
    </row>
    <row r="453" spans="1:16">
      <c r="A453" s="369"/>
      <c r="B453" s="335"/>
      <c r="C453" s="335"/>
      <c r="D453" s="335"/>
      <c r="E453" s="335"/>
      <c r="L453" s="361"/>
      <c r="M453" s="361"/>
      <c r="N453" s="361"/>
      <c r="O453" s="361"/>
      <c r="P453" s="361"/>
    </row>
    <row r="454" spans="1:16">
      <c r="A454" s="369"/>
      <c r="B454" s="335"/>
      <c r="C454" s="335"/>
      <c r="D454" s="335"/>
      <c r="E454" s="335"/>
      <c r="L454" s="361"/>
      <c r="M454" s="361"/>
      <c r="N454" s="361"/>
      <c r="O454" s="361"/>
      <c r="P454" s="361"/>
    </row>
    <row r="455" spans="1:16">
      <c r="A455" s="369"/>
      <c r="B455" s="335"/>
      <c r="C455" s="335"/>
      <c r="D455" s="335"/>
      <c r="E455" s="335"/>
      <c r="L455" s="361"/>
      <c r="M455" s="361"/>
      <c r="N455" s="361"/>
      <c r="O455" s="361"/>
      <c r="P455" s="361"/>
    </row>
    <row r="456" spans="1:16">
      <c r="A456" s="369"/>
      <c r="B456" s="335"/>
      <c r="C456" s="335"/>
      <c r="D456" s="335"/>
      <c r="E456" s="335"/>
      <c r="L456" s="361"/>
      <c r="M456" s="361"/>
      <c r="N456" s="361"/>
      <c r="O456" s="361"/>
      <c r="P456" s="361"/>
    </row>
    <row r="457" spans="1:16">
      <c r="A457" s="369"/>
      <c r="B457" s="335"/>
      <c r="C457" s="335"/>
      <c r="D457" s="335"/>
      <c r="E457" s="335"/>
      <c r="L457" s="361"/>
      <c r="M457" s="361"/>
      <c r="N457" s="361"/>
      <c r="O457" s="361"/>
      <c r="P457" s="361"/>
    </row>
    <row r="458" spans="1:16">
      <c r="A458" s="369"/>
      <c r="B458" s="335"/>
      <c r="C458" s="335"/>
      <c r="D458" s="335"/>
      <c r="E458" s="335"/>
      <c r="L458" s="361"/>
      <c r="M458" s="361"/>
      <c r="N458" s="361"/>
      <c r="O458" s="361"/>
      <c r="P458" s="361"/>
    </row>
    <row r="459" spans="1:16">
      <c r="A459" s="369"/>
      <c r="B459" s="335"/>
      <c r="C459" s="335"/>
      <c r="D459" s="335"/>
      <c r="E459" s="335"/>
      <c r="L459" s="361"/>
      <c r="M459" s="361"/>
      <c r="N459" s="361"/>
      <c r="O459" s="361"/>
      <c r="P459" s="361"/>
    </row>
    <row r="460" spans="1:16">
      <c r="A460" s="369"/>
      <c r="B460" s="335"/>
      <c r="C460" s="335"/>
      <c r="D460" s="335"/>
      <c r="E460" s="335"/>
      <c r="L460" s="361"/>
      <c r="M460" s="361"/>
      <c r="N460" s="361"/>
      <c r="O460" s="361"/>
      <c r="P460" s="361"/>
    </row>
    <row r="461" spans="1:16">
      <c r="A461" s="369"/>
      <c r="B461" s="335"/>
      <c r="C461" s="335"/>
      <c r="D461" s="335"/>
      <c r="E461" s="335"/>
      <c r="L461" s="361"/>
      <c r="M461" s="361"/>
      <c r="N461" s="361"/>
      <c r="O461" s="361"/>
      <c r="P461" s="361"/>
    </row>
    <row r="462" spans="1:16">
      <c r="A462" s="369"/>
      <c r="B462" s="335"/>
      <c r="C462" s="335"/>
      <c r="D462" s="335"/>
      <c r="E462" s="335"/>
      <c r="L462" s="361"/>
      <c r="M462" s="361"/>
      <c r="N462" s="361"/>
      <c r="O462" s="361"/>
      <c r="P462" s="361"/>
    </row>
    <row r="463" spans="1:16">
      <c r="A463" s="369"/>
      <c r="B463" s="335"/>
      <c r="C463" s="335"/>
      <c r="D463" s="335"/>
      <c r="E463" s="335"/>
      <c r="L463" s="361"/>
      <c r="M463" s="361"/>
      <c r="N463" s="361"/>
      <c r="O463" s="361"/>
      <c r="P463" s="361"/>
    </row>
    <row r="464" spans="1:16">
      <c r="A464" s="369"/>
      <c r="B464" s="335"/>
      <c r="C464" s="335"/>
      <c r="D464" s="335"/>
      <c r="E464" s="335"/>
      <c r="L464" s="361"/>
      <c r="M464" s="361"/>
      <c r="N464" s="361"/>
      <c r="O464" s="361"/>
      <c r="P464" s="361"/>
    </row>
    <row r="465" spans="1:16">
      <c r="A465" s="369"/>
      <c r="B465" s="335"/>
      <c r="C465" s="335"/>
      <c r="D465" s="335"/>
      <c r="E465" s="335"/>
      <c r="L465" s="361"/>
      <c r="M465" s="361"/>
      <c r="N465" s="361"/>
      <c r="O465" s="361"/>
      <c r="P465" s="361"/>
    </row>
    <row r="466" spans="1:16">
      <c r="A466" s="369"/>
      <c r="B466" s="335"/>
      <c r="C466" s="335"/>
      <c r="D466" s="335"/>
      <c r="E466" s="335"/>
      <c r="L466" s="361"/>
      <c r="M466" s="361"/>
      <c r="N466" s="361"/>
      <c r="O466" s="361"/>
      <c r="P466" s="361"/>
    </row>
    <row r="467" spans="1:16">
      <c r="A467" s="369"/>
      <c r="B467" s="335"/>
      <c r="C467" s="335"/>
      <c r="D467" s="335"/>
      <c r="E467" s="335"/>
      <c r="L467" s="361"/>
      <c r="M467" s="361"/>
      <c r="N467" s="361"/>
      <c r="O467" s="361"/>
      <c r="P467" s="361"/>
    </row>
    <row r="468" spans="1:16">
      <c r="A468" s="369"/>
      <c r="B468" s="335"/>
      <c r="C468" s="335"/>
      <c r="D468" s="335"/>
      <c r="E468" s="335"/>
      <c r="L468" s="361"/>
      <c r="M468" s="361"/>
      <c r="N468" s="361"/>
      <c r="O468" s="361"/>
      <c r="P468" s="361"/>
    </row>
    <row r="469" spans="1:16">
      <c r="A469" s="369"/>
      <c r="B469" s="335"/>
      <c r="C469" s="335"/>
      <c r="D469" s="335"/>
      <c r="E469" s="335"/>
      <c r="L469" s="361"/>
      <c r="M469" s="361"/>
      <c r="N469" s="361"/>
      <c r="O469" s="361"/>
      <c r="P469" s="361"/>
    </row>
    <row r="470" spans="1:16">
      <c r="A470" s="369"/>
      <c r="B470" s="335"/>
      <c r="C470" s="335"/>
      <c r="D470" s="335"/>
      <c r="E470" s="335"/>
      <c r="L470" s="361"/>
      <c r="M470" s="361"/>
      <c r="N470" s="361"/>
      <c r="O470" s="361"/>
      <c r="P470" s="361"/>
    </row>
    <row r="471" spans="1:16">
      <c r="A471" s="369"/>
      <c r="B471" s="335"/>
      <c r="C471" s="335"/>
      <c r="D471" s="335"/>
      <c r="E471" s="335"/>
      <c r="L471" s="361"/>
      <c r="M471" s="361"/>
      <c r="N471" s="361"/>
      <c r="O471" s="361"/>
      <c r="P471" s="361"/>
    </row>
    <row r="472" spans="1:16">
      <c r="A472" s="369"/>
      <c r="B472" s="335"/>
      <c r="C472" s="335"/>
      <c r="D472" s="335"/>
      <c r="E472" s="335"/>
      <c r="L472" s="361"/>
      <c r="M472" s="361"/>
      <c r="N472" s="361"/>
      <c r="O472" s="361"/>
      <c r="P472" s="361"/>
    </row>
    <row r="473" spans="1:16">
      <c r="A473" s="369"/>
      <c r="B473" s="335"/>
      <c r="C473" s="335"/>
      <c r="D473" s="335"/>
      <c r="E473" s="335"/>
      <c r="L473" s="361"/>
      <c r="M473" s="361"/>
      <c r="N473" s="361"/>
      <c r="O473" s="361"/>
      <c r="P473" s="361"/>
    </row>
    <row r="474" spans="1:16">
      <c r="A474" s="369"/>
      <c r="B474" s="335"/>
      <c r="C474" s="335"/>
      <c r="D474" s="335"/>
      <c r="E474" s="335"/>
      <c r="L474" s="361"/>
      <c r="M474" s="361"/>
      <c r="N474" s="361"/>
      <c r="O474" s="361"/>
      <c r="P474" s="361"/>
    </row>
    <row r="475" spans="1:16">
      <c r="A475" s="369"/>
      <c r="B475" s="335"/>
      <c r="C475" s="335"/>
      <c r="D475" s="335"/>
      <c r="E475" s="335"/>
      <c r="L475" s="361"/>
      <c r="M475" s="361"/>
      <c r="N475" s="361"/>
      <c r="O475" s="361"/>
      <c r="P475" s="361"/>
    </row>
    <row r="476" spans="1:16">
      <c r="A476" s="369"/>
      <c r="B476" s="335"/>
      <c r="C476" s="335"/>
      <c r="D476" s="335"/>
      <c r="E476" s="335"/>
      <c r="L476" s="361"/>
      <c r="M476" s="361"/>
      <c r="N476" s="361"/>
      <c r="O476" s="361"/>
      <c r="P476" s="361"/>
    </row>
    <row r="477" spans="1:16">
      <c r="A477" s="369"/>
      <c r="B477" s="335"/>
      <c r="C477" s="335"/>
      <c r="D477" s="335"/>
      <c r="E477" s="335"/>
      <c r="L477" s="361"/>
      <c r="M477" s="361"/>
      <c r="N477" s="361"/>
      <c r="O477" s="361"/>
      <c r="P477" s="361"/>
    </row>
    <row r="478" spans="1:16">
      <c r="A478" s="369"/>
      <c r="B478" s="335"/>
      <c r="C478" s="335"/>
      <c r="D478" s="335"/>
      <c r="E478" s="335"/>
      <c r="L478" s="361"/>
      <c r="M478" s="361"/>
      <c r="N478" s="361"/>
      <c r="O478" s="361"/>
      <c r="P478" s="361"/>
    </row>
    <row r="479" spans="1:16">
      <c r="A479" s="369"/>
      <c r="B479" s="335"/>
      <c r="C479" s="335"/>
      <c r="D479" s="335"/>
      <c r="E479" s="335"/>
      <c r="L479" s="361"/>
      <c r="M479" s="361"/>
      <c r="N479" s="361"/>
      <c r="O479" s="361"/>
      <c r="P479" s="361"/>
    </row>
    <row r="480" spans="1:16">
      <c r="A480" s="369"/>
      <c r="B480" s="335"/>
      <c r="C480" s="335"/>
      <c r="D480" s="335"/>
      <c r="E480" s="335"/>
      <c r="L480" s="361"/>
      <c r="M480" s="361"/>
      <c r="N480" s="361"/>
      <c r="O480" s="361"/>
      <c r="P480" s="361"/>
    </row>
    <row r="481" spans="1:16">
      <c r="A481" s="369"/>
      <c r="B481" s="335"/>
      <c r="C481" s="335"/>
      <c r="D481" s="335"/>
      <c r="E481" s="335"/>
      <c r="L481" s="361"/>
      <c r="M481" s="361"/>
      <c r="N481" s="361"/>
      <c r="O481" s="361"/>
      <c r="P481" s="361"/>
    </row>
    <row r="482" spans="1:16">
      <c r="A482" s="369"/>
      <c r="B482" s="335"/>
      <c r="C482" s="335"/>
      <c r="D482" s="335"/>
      <c r="E482" s="335"/>
      <c r="L482" s="361"/>
      <c r="M482" s="361"/>
      <c r="N482" s="361"/>
      <c r="O482" s="361"/>
      <c r="P482" s="361"/>
    </row>
    <row r="483" spans="1:16">
      <c r="A483" s="369"/>
      <c r="B483" s="335"/>
      <c r="C483" s="335"/>
      <c r="D483" s="335"/>
      <c r="E483" s="335"/>
      <c r="L483" s="361"/>
      <c r="M483" s="361"/>
      <c r="N483" s="361"/>
      <c r="O483" s="361"/>
      <c r="P483" s="361"/>
    </row>
    <row r="484" spans="1:16">
      <c r="A484" s="369"/>
      <c r="B484" s="335"/>
      <c r="C484" s="335"/>
      <c r="D484" s="335"/>
      <c r="E484" s="335"/>
      <c r="L484" s="361"/>
      <c r="M484" s="361"/>
      <c r="N484" s="361"/>
      <c r="O484" s="361"/>
      <c r="P484" s="361"/>
    </row>
    <row r="485" spans="1:16">
      <c r="A485" s="369"/>
      <c r="B485" s="335"/>
      <c r="C485" s="335"/>
      <c r="D485" s="335"/>
      <c r="E485" s="335"/>
      <c r="L485" s="361"/>
      <c r="M485" s="361"/>
      <c r="N485" s="361"/>
      <c r="O485" s="361"/>
      <c r="P485" s="361"/>
    </row>
    <row r="486" spans="1:16">
      <c r="A486" s="369"/>
      <c r="B486" s="335"/>
      <c r="C486" s="335"/>
      <c r="D486" s="335"/>
      <c r="E486" s="335"/>
      <c r="L486" s="361"/>
      <c r="M486" s="361"/>
      <c r="N486" s="361"/>
      <c r="O486" s="361"/>
      <c r="P486" s="361"/>
    </row>
    <row r="487" spans="1:16">
      <c r="A487" s="369"/>
      <c r="B487" s="335"/>
      <c r="C487" s="335"/>
      <c r="D487" s="335"/>
      <c r="E487" s="335"/>
      <c r="L487" s="361"/>
      <c r="M487" s="361"/>
      <c r="N487" s="361"/>
      <c r="O487" s="361"/>
      <c r="P487" s="361"/>
    </row>
    <row r="488" spans="1:16">
      <c r="A488" s="369"/>
      <c r="B488" s="335"/>
      <c r="C488" s="335"/>
      <c r="D488" s="335"/>
      <c r="E488" s="335"/>
      <c r="L488" s="361"/>
      <c r="M488" s="361"/>
      <c r="N488" s="361"/>
      <c r="O488" s="361"/>
      <c r="P488" s="361"/>
    </row>
    <row r="489" spans="1:16">
      <c r="A489" s="369"/>
      <c r="B489" s="335"/>
      <c r="C489" s="335"/>
      <c r="D489" s="335"/>
      <c r="E489" s="335"/>
      <c r="L489" s="361"/>
      <c r="M489" s="361"/>
      <c r="N489" s="361"/>
      <c r="O489" s="361"/>
      <c r="P489" s="361"/>
    </row>
    <row r="490" spans="1:16">
      <c r="A490" s="369"/>
      <c r="B490" s="335"/>
      <c r="C490" s="335"/>
      <c r="D490" s="335"/>
      <c r="E490" s="335"/>
      <c r="L490" s="361"/>
      <c r="M490" s="361"/>
      <c r="N490" s="361"/>
      <c r="O490" s="361"/>
      <c r="P490" s="361"/>
    </row>
    <row r="491" spans="1:16">
      <c r="A491" s="369"/>
      <c r="B491" s="335"/>
      <c r="C491" s="335"/>
      <c r="D491" s="335"/>
      <c r="E491" s="335"/>
      <c r="L491" s="361"/>
      <c r="M491" s="361"/>
      <c r="N491" s="361"/>
      <c r="O491" s="361"/>
      <c r="P491" s="361"/>
    </row>
    <row r="492" spans="1:16">
      <c r="A492" s="369"/>
      <c r="B492" s="335"/>
      <c r="C492" s="335"/>
      <c r="D492" s="335"/>
      <c r="E492" s="335"/>
      <c r="L492" s="361"/>
      <c r="M492" s="361"/>
      <c r="N492" s="361"/>
      <c r="O492" s="361"/>
      <c r="P492" s="361"/>
    </row>
    <row r="493" spans="1:16">
      <c r="A493" s="369"/>
      <c r="B493" s="335"/>
      <c r="C493" s="335"/>
      <c r="D493" s="335"/>
      <c r="E493" s="335"/>
      <c r="L493" s="361"/>
      <c r="M493" s="361"/>
      <c r="N493" s="361"/>
      <c r="O493" s="361"/>
      <c r="P493" s="361"/>
    </row>
    <row r="494" spans="1:16">
      <c r="A494" s="369"/>
      <c r="B494" s="335"/>
      <c r="C494" s="335"/>
      <c r="D494" s="335"/>
      <c r="E494" s="335"/>
      <c r="L494" s="361"/>
      <c r="M494" s="361"/>
      <c r="N494" s="361"/>
      <c r="O494" s="361"/>
      <c r="P494" s="361"/>
    </row>
    <row r="495" spans="1:16">
      <c r="A495" s="369"/>
      <c r="B495" s="335"/>
      <c r="C495" s="335"/>
      <c r="D495" s="335"/>
      <c r="E495" s="335"/>
      <c r="L495" s="361"/>
      <c r="M495" s="361"/>
      <c r="N495" s="361"/>
      <c r="O495" s="361"/>
      <c r="P495" s="361"/>
    </row>
    <row r="496" spans="1:16">
      <c r="A496" s="369"/>
      <c r="B496" s="335"/>
      <c r="C496" s="335"/>
      <c r="D496" s="335"/>
      <c r="E496" s="335"/>
      <c r="L496" s="361"/>
      <c r="M496" s="361"/>
      <c r="N496" s="361"/>
      <c r="O496" s="361"/>
      <c r="P496" s="361"/>
    </row>
    <row r="497" spans="1:16">
      <c r="A497" s="369"/>
      <c r="B497" s="335"/>
      <c r="C497" s="335"/>
      <c r="D497" s="335"/>
      <c r="E497" s="335"/>
      <c r="L497" s="361"/>
      <c r="M497" s="361"/>
      <c r="N497" s="361"/>
      <c r="O497" s="361"/>
      <c r="P497" s="361"/>
    </row>
    <row r="498" spans="1:16">
      <c r="A498" s="369"/>
      <c r="B498" s="335"/>
      <c r="C498" s="335"/>
      <c r="D498" s="335"/>
      <c r="E498" s="335"/>
      <c r="L498" s="361"/>
      <c r="M498" s="361"/>
      <c r="N498" s="361"/>
      <c r="O498" s="361"/>
      <c r="P498" s="361"/>
    </row>
    <row r="499" spans="1:16">
      <c r="A499" s="369"/>
      <c r="B499" s="335"/>
      <c r="C499" s="335"/>
      <c r="D499" s="335"/>
      <c r="E499" s="335"/>
      <c r="L499" s="361"/>
      <c r="M499" s="361"/>
      <c r="N499" s="361"/>
      <c r="O499" s="361"/>
      <c r="P499" s="361"/>
    </row>
    <row r="500" spans="1:16">
      <c r="A500" s="369"/>
      <c r="B500" s="335"/>
      <c r="C500" s="335"/>
      <c r="D500" s="335"/>
      <c r="E500" s="335"/>
      <c r="L500" s="361"/>
      <c r="M500" s="361"/>
      <c r="N500" s="361"/>
      <c r="O500" s="361"/>
      <c r="P500" s="361"/>
    </row>
    <row r="501" spans="1:16">
      <c r="A501" s="369"/>
      <c r="B501" s="335"/>
      <c r="C501" s="335"/>
      <c r="D501" s="335"/>
      <c r="E501" s="335"/>
      <c r="L501" s="361"/>
      <c r="M501" s="361"/>
      <c r="N501" s="361"/>
      <c r="O501" s="361"/>
      <c r="P501" s="361"/>
    </row>
    <row r="502" spans="1:16">
      <c r="A502" s="369"/>
      <c r="B502" s="335"/>
      <c r="C502" s="335"/>
      <c r="D502" s="335"/>
      <c r="E502" s="335"/>
      <c r="L502" s="361"/>
      <c r="M502" s="361"/>
      <c r="N502" s="361"/>
      <c r="O502" s="361"/>
      <c r="P502" s="361"/>
    </row>
    <row r="503" spans="1:16">
      <c r="A503" s="369"/>
      <c r="B503" s="335"/>
      <c r="C503" s="335"/>
      <c r="D503" s="335"/>
      <c r="E503" s="335"/>
      <c r="L503" s="361"/>
      <c r="M503" s="361"/>
      <c r="N503" s="361"/>
      <c r="O503" s="361"/>
      <c r="P503" s="361"/>
    </row>
    <row r="504" spans="1:16">
      <c r="A504" s="369"/>
      <c r="B504" s="335"/>
      <c r="C504" s="335"/>
      <c r="D504" s="335"/>
      <c r="E504" s="335"/>
      <c r="L504" s="361"/>
      <c r="M504" s="361"/>
      <c r="N504" s="361"/>
      <c r="O504" s="361"/>
      <c r="P504" s="361"/>
    </row>
    <row r="505" spans="1:16">
      <c r="A505" s="369"/>
      <c r="B505" s="335"/>
      <c r="C505" s="335"/>
      <c r="D505" s="335"/>
      <c r="E505" s="335"/>
      <c r="L505" s="361"/>
      <c r="M505" s="361"/>
      <c r="N505" s="361"/>
      <c r="O505" s="361"/>
      <c r="P505" s="361"/>
    </row>
    <row r="506" spans="1:16">
      <c r="A506" s="369"/>
      <c r="B506" s="335"/>
      <c r="C506" s="335"/>
      <c r="D506" s="335"/>
      <c r="E506" s="335"/>
      <c r="L506" s="361"/>
      <c r="M506" s="361"/>
      <c r="N506" s="361"/>
      <c r="O506" s="361"/>
      <c r="P506" s="361"/>
    </row>
    <row r="507" spans="1:16">
      <c r="A507" s="369"/>
      <c r="B507" s="335"/>
      <c r="C507" s="335"/>
      <c r="D507" s="335"/>
      <c r="E507" s="335"/>
      <c r="L507" s="361"/>
      <c r="M507" s="361"/>
      <c r="N507" s="361"/>
      <c r="O507" s="361"/>
      <c r="P507" s="361"/>
    </row>
    <row r="508" spans="1:16">
      <c r="A508" s="369"/>
      <c r="B508" s="335"/>
      <c r="C508" s="335"/>
      <c r="D508" s="335"/>
      <c r="E508" s="335"/>
      <c r="L508" s="361"/>
      <c r="M508" s="361"/>
      <c r="N508" s="361"/>
      <c r="O508" s="361"/>
      <c r="P508" s="361"/>
    </row>
    <row r="509" spans="1:16">
      <c r="A509" s="369"/>
      <c r="B509" s="335"/>
      <c r="C509" s="335"/>
      <c r="D509" s="335"/>
      <c r="E509" s="335"/>
      <c r="L509" s="361"/>
      <c r="M509" s="361"/>
      <c r="N509" s="361"/>
      <c r="O509" s="361"/>
      <c r="P509" s="361"/>
    </row>
    <row r="510" spans="1:16">
      <c r="A510" s="369"/>
      <c r="B510" s="335"/>
      <c r="C510" s="335"/>
      <c r="D510" s="335"/>
      <c r="E510" s="335"/>
      <c r="L510" s="361"/>
      <c r="M510" s="361"/>
      <c r="N510" s="361"/>
      <c r="O510" s="361"/>
      <c r="P510" s="361"/>
    </row>
    <row r="511" spans="1:16">
      <c r="A511" s="369"/>
      <c r="B511" s="335"/>
      <c r="C511" s="335"/>
      <c r="D511" s="335"/>
      <c r="E511" s="335"/>
      <c r="L511" s="361"/>
      <c r="M511" s="361"/>
      <c r="N511" s="361"/>
      <c r="O511" s="361"/>
      <c r="P511" s="361"/>
    </row>
    <row r="512" spans="1:16">
      <c r="A512" s="369"/>
      <c r="B512" s="335"/>
      <c r="C512" s="335"/>
      <c r="D512" s="335"/>
      <c r="E512" s="335"/>
      <c r="L512" s="361"/>
      <c r="M512" s="361"/>
      <c r="N512" s="361"/>
      <c r="O512" s="361"/>
      <c r="P512" s="361"/>
    </row>
    <row r="513" spans="1:16">
      <c r="A513" s="369"/>
      <c r="B513" s="335"/>
      <c r="C513" s="335"/>
      <c r="D513" s="335"/>
      <c r="E513" s="335"/>
      <c r="L513" s="361"/>
      <c r="M513" s="361"/>
      <c r="N513" s="361"/>
      <c r="O513" s="361"/>
      <c r="P513" s="361"/>
    </row>
    <row r="514" spans="1:16">
      <c r="A514" s="369"/>
      <c r="B514" s="335"/>
      <c r="C514" s="335"/>
      <c r="D514" s="335"/>
      <c r="E514" s="335"/>
      <c r="L514" s="361"/>
      <c r="M514" s="361"/>
      <c r="N514" s="361"/>
      <c r="O514" s="361"/>
      <c r="P514" s="361"/>
    </row>
    <row r="515" spans="1:16">
      <c r="A515" s="369"/>
      <c r="B515" s="335"/>
      <c r="C515" s="335"/>
      <c r="D515" s="335"/>
      <c r="E515" s="335"/>
      <c r="L515" s="361"/>
      <c r="M515" s="361"/>
      <c r="N515" s="361"/>
      <c r="O515" s="361"/>
      <c r="P515" s="361"/>
    </row>
    <row r="516" spans="1:16">
      <c r="A516" s="369"/>
      <c r="B516" s="335"/>
      <c r="C516" s="335"/>
      <c r="D516" s="335"/>
      <c r="E516" s="335"/>
      <c r="L516" s="361"/>
      <c r="M516" s="361"/>
      <c r="N516" s="361"/>
      <c r="O516" s="361"/>
      <c r="P516" s="361"/>
    </row>
    <row r="517" spans="1:16">
      <c r="A517" s="369"/>
      <c r="B517" s="335"/>
      <c r="C517" s="335"/>
      <c r="D517" s="335"/>
      <c r="E517" s="335"/>
      <c r="L517" s="361"/>
      <c r="M517" s="361"/>
      <c r="N517" s="361"/>
      <c r="O517" s="361"/>
      <c r="P517" s="361"/>
    </row>
    <row r="518" spans="1:16">
      <c r="A518" s="369"/>
      <c r="B518" s="335"/>
      <c r="C518" s="335"/>
      <c r="D518" s="335"/>
      <c r="E518" s="335"/>
      <c r="L518" s="361"/>
      <c r="M518" s="361"/>
      <c r="N518" s="361"/>
      <c r="O518" s="361"/>
      <c r="P518" s="361"/>
    </row>
    <row r="519" spans="1:16">
      <c r="A519" s="369"/>
      <c r="B519" s="335"/>
      <c r="C519" s="335"/>
      <c r="D519" s="335"/>
      <c r="E519" s="335"/>
      <c r="L519" s="361"/>
      <c r="M519" s="361"/>
      <c r="N519" s="361"/>
      <c r="O519" s="361"/>
      <c r="P519" s="361"/>
    </row>
    <row r="520" spans="1:16">
      <c r="A520" s="369"/>
      <c r="B520" s="335"/>
      <c r="C520" s="335"/>
      <c r="D520" s="335"/>
      <c r="E520" s="335"/>
      <c r="L520" s="361"/>
      <c r="M520" s="361"/>
      <c r="N520" s="361"/>
      <c r="O520" s="361"/>
      <c r="P520" s="361"/>
    </row>
    <row r="521" spans="1:16">
      <c r="A521" s="369"/>
      <c r="B521" s="335"/>
      <c r="C521" s="335"/>
      <c r="D521" s="335"/>
      <c r="E521" s="335"/>
      <c r="L521" s="361"/>
      <c r="M521" s="361"/>
      <c r="N521" s="361"/>
      <c r="O521" s="361"/>
      <c r="P521" s="361"/>
    </row>
    <row r="522" spans="1:16">
      <c r="A522" s="369"/>
      <c r="B522" s="335"/>
      <c r="C522" s="335"/>
      <c r="D522" s="335"/>
      <c r="E522" s="335"/>
      <c r="L522" s="361"/>
      <c r="M522" s="361"/>
      <c r="N522" s="361"/>
      <c r="O522" s="361"/>
      <c r="P522" s="361"/>
    </row>
    <row r="523" spans="1:16">
      <c r="A523" s="369"/>
      <c r="B523" s="335"/>
      <c r="C523" s="335"/>
      <c r="D523" s="335"/>
      <c r="E523" s="335"/>
      <c r="L523" s="361"/>
      <c r="M523" s="361"/>
      <c r="N523" s="361"/>
      <c r="O523" s="361"/>
      <c r="P523" s="361"/>
    </row>
    <row r="524" spans="1:16">
      <c r="A524" s="369"/>
      <c r="B524" s="335"/>
      <c r="C524" s="335"/>
      <c r="D524" s="335"/>
      <c r="E524" s="335"/>
      <c r="L524" s="361"/>
      <c r="M524" s="361"/>
      <c r="N524" s="361"/>
      <c r="O524" s="361"/>
      <c r="P524" s="361"/>
    </row>
    <row r="525" spans="1:16">
      <c r="A525" s="369"/>
      <c r="B525" s="335"/>
      <c r="C525" s="335"/>
      <c r="D525" s="335"/>
      <c r="E525" s="335"/>
      <c r="G525" s="361"/>
      <c r="L525" s="361"/>
      <c r="M525" s="361"/>
      <c r="N525" s="361"/>
      <c r="O525" s="361"/>
      <c r="P525" s="361"/>
    </row>
    <row r="526" spans="1:16">
      <c r="A526" s="369"/>
      <c r="B526" s="335"/>
      <c r="C526" s="335"/>
      <c r="D526" s="335"/>
      <c r="E526" s="335"/>
      <c r="G526" s="361"/>
      <c r="L526" s="361"/>
      <c r="M526" s="361"/>
      <c r="N526" s="361"/>
      <c r="O526" s="361"/>
      <c r="P526" s="361"/>
    </row>
    <row r="527" spans="1:16">
      <c r="A527" s="369"/>
      <c r="B527" s="335"/>
      <c r="C527" s="335"/>
      <c r="D527" s="335"/>
      <c r="E527" s="335"/>
      <c r="G527" s="361"/>
      <c r="H527" s="361"/>
      <c r="I527" s="361"/>
      <c r="J527" s="361"/>
      <c r="K527" s="361"/>
      <c r="L527" s="361"/>
      <c r="M527" s="361"/>
      <c r="N527" s="361"/>
      <c r="O527" s="361"/>
      <c r="P527" s="361"/>
    </row>
    <row r="528" spans="1:16">
      <c r="A528" s="369"/>
      <c r="B528" s="335"/>
      <c r="C528" s="335"/>
      <c r="D528" s="335"/>
      <c r="E528" s="335"/>
      <c r="G528" s="361"/>
      <c r="H528" s="361"/>
      <c r="I528" s="361"/>
      <c r="J528" s="361"/>
      <c r="K528" s="361"/>
    </row>
    <row r="529" spans="1:11">
      <c r="A529" s="369"/>
      <c r="B529" s="335"/>
      <c r="C529" s="335"/>
      <c r="D529" s="335"/>
      <c r="E529" s="335"/>
      <c r="G529" s="361"/>
      <c r="H529" s="361"/>
      <c r="I529" s="361"/>
      <c r="J529" s="361"/>
      <c r="K529" s="361"/>
    </row>
    <row r="530" spans="1:11">
      <c r="A530" s="369"/>
      <c r="B530" s="335"/>
      <c r="C530" s="335"/>
      <c r="D530" s="335"/>
      <c r="E530" s="335"/>
      <c r="G530" s="361"/>
      <c r="H530" s="361"/>
      <c r="I530" s="361"/>
      <c r="J530" s="361"/>
      <c r="K530" s="361"/>
    </row>
    <row r="531" spans="1:11">
      <c r="A531" s="369"/>
      <c r="B531" s="335"/>
      <c r="C531" s="335"/>
      <c r="D531" s="335"/>
      <c r="E531" s="335"/>
      <c r="G531" s="361"/>
      <c r="H531" s="361"/>
      <c r="I531" s="361"/>
      <c r="J531" s="361"/>
      <c r="K531" s="361"/>
    </row>
    <row r="532" spans="1:11">
      <c r="A532" s="369"/>
      <c r="B532" s="335"/>
      <c r="C532" s="335"/>
      <c r="D532" s="335"/>
      <c r="E532" s="335"/>
      <c r="G532" s="361"/>
      <c r="H532" s="361"/>
      <c r="I532" s="361"/>
      <c r="J532" s="361"/>
      <c r="K532" s="361"/>
    </row>
    <row r="533" spans="1:11">
      <c r="A533" s="369"/>
      <c r="B533" s="335"/>
      <c r="C533" s="335"/>
      <c r="D533" s="335"/>
      <c r="E533" s="335"/>
      <c r="G533" s="361"/>
      <c r="H533" s="361"/>
      <c r="I533" s="361"/>
      <c r="J533" s="361"/>
      <c r="K533" s="361"/>
    </row>
    <row r="534" spans="1:11">
      <c r="A534" s="369"/>
      <c r="B534" s="335"/>
      <c r="C534" s="335"/>
      <c r="D534" s="335"/>
      <c r="E534" s="335"/>
      <c r="G534" s="361"/>
      <c r="H534" s="361"/>
      <c r="I534" s="361"/>
      <c r="J534" s="361"/>
      <c r="K534" s="361"/>
    </row>
    <row r="535" spans="1:11">
      <c r="A535" s="369"/>
      <c r="B535" s="335"/>
      <c r="C535" s="335"/>
      <c r="D535" s="335"/>
      <c r="E535" s="335"/>
      <c r="G535" s="361"/>
      <c r="H535" s="361"/>
      <c r="I535" s="361"/>
      <c r="J535" s="361"/>
      <c r="K535" s="361"/>
    </row>
    <row r="536" spans="1:11">
      <c r="A536" s="369"/>
      <c r="B536" s="335"/>
      <c r="C536" s="335"/>
      <c r="D536" s="335"/>
      <c r="E536" s="335"/>
      <c r="G536" s="361"/>
      <c r="H536" s="361"/>
      <c r="I536" s="361"/>
      <c r="J536" s="361"/>
      <c r="K536" s="361"/>
    </row>
    <row r="537" spans="1:11">
      <c r="A537" s="369"/>
      <c r="B537" s="335"/>
      <c r="C537" s="335"/>
      <c r="D537" s="335"/>
      <c r="E537" s="335"/>
      <c r="G537" s="361"/>
      <c r="H537" s="361"/>
      <c r="I537" s="361"/>
      <c r="J537" s="361"/>
      <c r="K537" s="361"/>
    </row>
    <row r="538" spans="1:11">
      <c r="A538" s="369"/>
      <c r="B538" s="335"/>
      <c r="C538" s="335"/>
      <c r="D538" s="335"/>
      <c r="E538" s="335"/>
      <c r="G538" s="361"/>
      <c r="H538" s="361"/>
      <c r="I538" s="361"/>
      <c r="J538" s="361"/>
      <c r="K538" s="361"/>
    </row>
    <row r="539" spans="1:11">
      <c r="A539" s="369"/>
      <c r="B539" s="335"/>
      <c r="C539" s="335"/>
      <c r="D539" s="335"/>
      <c r="E539" s="335"/>
      <c r="H539" s="361"/>
      <c r="I539" s="361"/>
      <c r="J539" s="361"/>
      <c r="K539" s="361"/>
    </row>
    <row r="540" spans="1:11">
      <c r="A540" s="369"/>
      <c r="B540" s="335"/>
      <c r="C540" s="335"/>
      <c r="D540" s="335"/>
      <c r="E540" s="335"/>
      <c r="H540" s="361"/>
      <c r="I540" s="361"/>
      <c r="J540" s="361"/>
      <c r="K540" s="36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9"/>
  <sheetViews>
    <sheetView zoomScaleNormal="100" workbookViewId="0">
      <selection activeCell="H28" sqref="H28"/>
    </sheetView>
  </sheetViews>
  <sheetFormatPr defaultColWidth="9" defaultRowHeight="13.8"/>
  <cols>
    <col min="1" max="16384" width="9" style="275"/>
  </cols>
  <sheetData>
    <row r="1" spans="1:14">
      <c r="A1" s="165" t="s">
        <v>9</v>
      </c>
      <c r="B1" s="69" t="str">
        <f>IF(Content!$E$1=1,B2,B3)</f>
        <v>Облікова ставка</v>
      </c>
      <c r="C1" s="69" t="str">
        <f>IF(Content!$E$1=1,C2,C3)</f>
        <v>Кредити НФК</v>
      </c>
      <c r="D1" s="69" t="str">
        <f>IF(Content!$E$1=1,D2,D3)</f>
        <v>Кредити ДГ</v>
      </c>
      <c r="E1" s="69" t="str">
        <f>IF(Content!$E$1=1,E2,E3)</f>
        <v>у т.ч. на строк до року</v>
      </c>
      <c r="F1" s="69"/>
      <c r="G1" s="69" t="str">
        <f>IF(Content!$E$1=1,G2,G3)</f>
        <v>Середньозважені процентні ставки за гривневими кредитами та середньомісячна облікова ставка, %</v>
      </c>
    </row>
    <row r="2" spans="1:14" hidden="1">
      <c r="B2" s="69" t="s">
        <v>452</v>
      </c>
      <c r="C2" s="69" t="s">
        <v>929</v>
      </c>
      <c r="D2" s="69" t="s">
        <v>930</v>
      </c>
      <c r="E2" s="69" t="s">
        <v>931</v>
      </c>
      <c r="F2" s="69"/>
      <c r="G2" s="69" t="s">
        <v>932</v>
      </c>
    </row>
    <row r="3" spans="1:14" hidden="1">
      <c r="B3" s="69" t="s">
        <v>453</v>
      </c>
      <c r="C3" s="142" t="s">
        <v>933</v>
      </c>
      <c r="D3" s="142" t="s">
        <v>934</v>
      </c>
      <c r="E3" s="142" t="s">
        <v>1135</v>
      </c>
      <c r="F3" s="168"/>
      <c r="G3" s="142" t="s">
        <v>935</v>
      </c>
    </row>
    <row r="4" spans="1:14">
      <c r="A4" s="276">
        <v>44562</v>
      </c>
      <c r="B4" s="424">
        <v>9.35</v>
      </c>
      <c r="C4" s="424">
        <v>10.82</v>
      </c>
      <c r="D4" s="424">
        <v>28.38</v>
      </c>
      <c r="E4" s="424">
        <v>9.89</v>
      </c>
      <c r="H4" s="309"/>
      <c r="I4" s="309"/>
      <c r="J4" s="310"/>
      <c r="K4" s="309"/>
      <c r="L4" s="278"/>
      <c r="M4" s="278"/>
      <c r="N4" s="278"/>
    </row>
    <row r="5" spans="1:14">
      <c r="A5" s="276">
        <v>44593</v>
      </c>
      <c r="B5" s="424">
        <v>10</v>
      </c>
      <c r="C5" s="424">
        <v>11.91</v>
      </c>
      <c r="D5" s="424">
        <v>29.32</v>
      </c>
      <c r="E5" s="424">
        <v>11.48</v>
      </c>
      <c r="H5" s="309"/>
      <c r="I5" s="309"/>
      <c r="J5" s="310"/>
      <c r="K5" s="309"/>
      <c r="L5" s="278"/>
      <c r="M5" s="278"/>
      <c r="N5" s="278"/>
    </row>
    <row r="6" spans="1:14">
      <c r="A6" s="276">
        <v>44621</v>
      </c>
      <c r="B6" s="424">
        <v>10</v>
      </c>
      <c r="C6" s="424">
        <v>13.15</v>
      </c>
      <c r="D6" s="424">
        <v>20.420000000000002</v>
      </c>
      <c r="E6" s="424">
        <v>13.19</v>
      </c>
      <c r="H6" s="309"/>
      <c r="I6" s="309"/>
      <c r="J6" s="310"/>
      <c r="K6" s="309"/>
      <c r="L6" s="278"/>
      <c r="M6" s="278"/>
      <c r="N6" s="278"/>
    </row>
    <row r="7" spans="1:14">
      <c r="A7" s="276">
        <v>44652</v>
      </c>
      <c r="B7" s="424">
        <v>10</v>
      </c>
      <c r="C7" s="424">
        <v>13.75</v>
      </c>
      <c r="D7" s="424">
        <v>24.53</v>
      </c>
      <c r="E7" s="424">
        <v>14.01</v>
      </c>
      <c r="H7" s="309"/>
      <c r="I7" s="309"/>
      <c r="J7" s="310"/>
      <c r="K7" s="309"/>
      <c r="L7" s="278"/>
      <c r="M7" s="278"/>
      <c r="N7" s="278"/>
    </row>
    <row r="8" spans="1:14">
      <c r="A8" s="276">
        <v>44682</v>
      </c>
      <c r="B8" s="424">
        <v>10</v>
      </c>
      <c r="C8" s="424">
        <v>13.86</v>
      </c>
      <c r="D8" s="424">
        <v>21.03</v>
      </c>
      <c r="E8" s="424">
        <v>13.98</v>
      </c>
      <c r="H8" s="309"/>
      <c r="I8" s="309"/>
      <c r="J8" s="310"/>
      <c r="K8" s="309"/>
      <c r="L8" s="278"/>
      <c r="M8" s="278"/>
      <c r="N8" s="278"/>
    </row>
    <row r="9" spans="1:14">
      <c r="A9" s="276">
        <v>44713</v>
      </c>
      <c r="B9" s="424">
        <v>24</v>
      </c>
      <c r="C9" s="424">
        <v>18.05</v>
      </c>
      <c r="D9" s="424">
        <v>21.8</v>
      </c>
      <c r="E9" s="424">
        <v>18.77</v>
      </c>
      <c r="H9" s="309"/>
      <c r="I9" s="309"/>
      <c r="J9" s="310"/>
      <c r="K9" s="309"/>
      <c r="L9" s="278"/>
      <c r="M9" s="278"/>
      <c r="N9" s="278"/>
    </row>
    <row r="10" spans="1:14">
      <c r="A10" s="276">
        <v>44743</v>
      </c>
      <c r="B10" s="424">
        <v>25</v>
      </c>
      <c r="C10" s="424">
        <v>17.71</v>
      </c>
      <c r="D10" s="424">
        <v>20.99</v>
      </c>
      <c r="E10" s="424">
        <v>18.8</v>
      </c>
      <c r="G10" s="309"/>
      <c r="H10" s="309"/>
      <c r="I10" s="309"/>
      <c r="J10" s="310"/>
      <c r="K10" s="309"/>
      <c r="L10" s="278"/>
      <c r="M10" s="278"/>
      <c r="N10" s="278"/>
    </row>
    <row r="11" spans="1:14">
      <c r="A11" s="276">
        <v>44774</v>
      </c>
      <c r="B11" s="424">
        <v>25</v>
      </c>
      <c r="C11" s="424">
        <v>19.86</v>
      </c>
      <c r="D11" s="424">
        <v>22.16</v>
      </c>
      <c r="E11" s="424">
        <v>20.350000000000001</v>
      </c>
      <c r="G11" s="309"/>
      <c r="H11" s="309"/>
      <c r="I11" s="309"/>
      <c r="J11" s="310"/>
      <c r="K11" s="309"/>
      <c r="L11" s="278"/>
      <c r="M11" s="278"/>
      <c r="N11" s="278"/>
    </row>
    <row r="12" spans="1:14">
      <c r="A12" s="276">
        <v>44805</v>
      </c>
      <c r="B12" s="424">
        <v>25</v>
      </c>
      <c r="C12" s="424">
        <v>19.59</v>
      </c>
      <c r="D12" s="424">
        <v>30.88</v>
      </c>
      <c r="E12" s="424">
        <v>20.190000000000001</v>
      </c>
      <c r="G12" s="309"/>
      <c r="H12" s="309"/>
      <c r="I12" s="309"/>
      <c r="J12" s="310"/>
      <c r="K12" s="309"/>
      <c r="L12" s="278"/>
      <c r="M12" s="278"/>
      <c r="N12" s="278"/>
    </row>
    <row r="13" spans="1:14">
      <c r="A13" s="276">
        <v>44835</v>
      </c>
      <c r="B13" s="424">
        <v>25</v>
      </c>
      <c r="C13" s="424">
        <v>19.62</v>
      </c>
      <c r="D13" s="424">
        <v>32.28</v>
      </c>
      <c r="E13" s="424">
        <v>20.21</v>
      </c>
      <c r="G13" s="309"/>
      <c r="H13" s="309"/>
      <c r="I13" s="309"/>
      <c r="J13" s="310"/>
      <c r="K13" s="309"/>
      <c r="L13" s="278"/>
      <c r="M13" s="278"/>
      <c r="N13" s="278"/>
    </row>
    <row r="14" spans="1:14">
      <c r="A14" s="276">
        <v>44866</v>
      </c>
      <c r="B14" s="424">
        <v>25</v>
      </c>
      <c r="C14" s="424">
        <v>20.55</v>
      </c>
      <c r="D14" s="424">
        <v>29.84</v>
      </c>
      <c r="E14" s="424">
        <v>21.06</v>
      </c>
      <c r="J14" s="278"/>
      <c r="L14" s="278"/>
      <c r="M14" s="278"/>
      <c r="N14" s="278"/>
    </row>
    <row r="15" spans="1:14">
      <c r="A15" s="276">
        <v>44896</v>
      </c>
      <c r="B15" s="424">
        <v>25</v>
      </c>
      <c r="C15" s="424">
        <v>20.05</v>
      </c>
      <c r="D15" s="424">
        <v>29.37</v>
      </c>
      <c r="E15" s="424">
        <v>20.350000000000001</v>
      </c>
      <c r="J15" s="278"/>
      <c r="L15" s="278"/>
      <c r="M15" s="278"/>
      <c r="N15" s="278"/>
    </row>
    <row r="16" spans="1:14">
      <c r="A16" s="276">
        <v>44927</v>
      </c>
      <c r="B16" s="424">
        <v>25</v>
      </c>
      <c r="C16" s="424">
        <v>19.54</v>
      </c>
      <c r="D16" s="424">
        <v>29.04</v>
      </c>
      <c r="E16" s="424">
        <v>20.09</v>
      </c>
      <c r="J16" s="278"/>
      <c r="L16" s="278"/>
      <c r="M16" s="278"/>
      <c r="N16" s="278"/>
    </row>
    <row r="17" spans="1:14">
      <c r="A17" s="276">
        <v>44958</v>
      </c>
      <c r="B17" s="424">
        <v>25</v>
      </c>
      <c r="C17" s="424">
        <v>20.350000000000001</v>
      </c>
      <c r="D17" s="424">
        <v>29.78</v>
      </c>
      <c r="E17" s="424">
        <v>20.69</v>
      </c>
      <c r="G17" s="142" t="str">
        <f>IF(Content!$E$1=1,G18,G19)</f>
        <v>Джерело:  НБУ.</v>
      </c>
      <c r="J17" s="278"/>
      <c r="L17" s="278"/>
      <c r="M17" s="278"/>
      <c r="N17" s="278"/>
    </row>
    <row r="18" spans="1:14">
      <c r="A18" s="276">
        <v>44986</v>
      </c>
      <c r="B18" s="424">
        <v>25</v>
      </c>
      <c r="C18" s="424">
        <v>20.149999999999999</v>
      </c>
      <c r="D18" s="424">
        <v>30.31</v>
      </c>
      <c r="E18" s="424">
        <v>20.5</v>
      </c>
      <c r="G18" s="72" t="s">
        <v>936</v>
      </c>
      <c r="H18" s="694"/>
      <c r="J18" s="278"/>
      <c r="L18" s="278"/>
      <c r="M18" s="278"/>
      <c r="N18" s="278"/>
    </row>
    <row r="19" spans="1:14">
      <c r="A19" s="276">
        <v>45017</v>
      </c>
      <c r="B19" s="277">
        <v>25</v>
      </c>
      <c r="C19" s="277">
        <v>20.18</v>
      </c>
      <c r="D19" s="277">
        <v>30.07</v>
      </c>
      <c r="E19" s="277">
        <v>20.12</v>
      </c>
      <c r="G19" s="72" t="s">
        <v>7</v>
      </c>
      <c r="H19" s="694"/>
      <c r="L19" s="278"/>
      <c r="M19" s="278"/>
    </row>
    <row r="20" spans="1:14">
      <c r="A20" s="276">
        <v>45047</v>
      </c>
      <c r="B20" s="277">
        <v>25</v>
      </c>
      <c r="C20" s="277">
        <v>20.350000000000001</v>
      </c>
      <c r="D20" s="277">
        <v>29.3</v>
      </c>
      <c r="E20" s="277">
        <v>20.010000000000002</v>
      </c>
      <c r="G20" s="309"/>
      <c r="L20" s="278"/>
      <c r="M20" s="278"/>
    </row>
    <row r="21" spans="1:14">
      <c r="A21" s="276">
        <v>45078</v>
      </c>
      <c r="B21" s="277">
        <v>25</v>
      </c>
      <c r="C21" s="277">
        <v>19.84</v>
      </c>
      <c r="D21" s="277">
        <v>28.3</v>
      </c>
      <c r="E21" s="277">
        <v>19.649999999999999</v>
      </c>
      <c r="G21" s="129" t="s">
        <v>6</v>
      </c>
      <c r="L21" s="278"/>
      <c r="M21" s="278"/>
    </row>
    <row r="22" spans="1:14">
      <c r="A22" s="276">
        <v>45108</v>
      </c>
      <c r="B22" s="424">
        <v>24.61</v>
      </c>
      <c r="C22" s="424">
        <v>19.72</v>
      </c>
      <c r="D22" s="424">
        <v>28.12</v>
      </c>
      <c r="E22" s="424">
        <v>19.329999999999998</v>
      </c>
      <c r="G22" s="129" t="s">
        <v>7</v>
      </c>
      <c r="L22" s="278"/>
      <c r="M22" s="278"/>
    </row>
    <row r="23" spans="1:14">
      <c r="A23" s="276">
        <v>45139</v>
      </c>
      <c r="B23" s="424">
        <v>22</v>
      </c>
      <c r="C23" s="424">
        <v>19.309999999999999</v>
      </c>
      <c r="D23" s="424">
        <v>28.19</v>
      </c>
      <c r="E23" s="424">
        <v>18.53</v>
      </c>
      <c r="L23" s="278"/>
      <c r="M23" s="278"/>
    </row>
    <row r="24" spans="1:14">
      <c r="A24" s="276">
        <v>45170</v>
      </c>
      <c r="B24" s="424">
        <v>20.93</v>
      </c>
      <c r="C24" s="424">
        <v>18.82</v>
      </c>
      <c r="D24" s="424">
        <v>28.24</v>
      </c>
      <c r="E24" s="424">
        <v>17.899999999999999</v>
      </c>
      <c r="L24" s="278"/>
      <c r="M24" s="278"/>
    </row>
    <row r="25" spans="1:14">
      <c r="A25" s="276">
        <v>45200</v>
      </c>
      <c r="B25" s="424">
        <v>19.350000000000001</v>
      </c>
      <c r="C25" s="424">
        <v>19.059999999999999</v>
      </c>
      <c r="D25" s="424">
        <v>28.3</v>
      </c>
      <c r="E25" s="424">
        <v>17.940000000000001</v>
      </c>
      <c r="L25" s="278"/>
      <c r="M25" s="278"/>
    </row>
    <row r="26" spans="1:14">
      <c r="A26" s="276">
        <v>45231</v>
      </c>
      <c r="B26" s="424">
        <v>16</v>
      </c>
      <c r="C26" s="424">
        <v>18</v>
      </c>
      <c r="D26" s="424">
        <v>27.29</v>
      </c>
      <c r="E26" s="424">
        <v>17.03</v>
      </c>
      <c r="L26" s="278"/>
      <c r="M26" s="278"/>
    </row>
    <row r="27" spans="1:14">
      <c r="A27" s="276">
        <v>45261</v>
      </c>
      <c r="B27" s="424">
        <v>15.45</v>
      </c>
      <c r="C27" s="424">
        <v>17.71</v>
      </c>
      <c r="D27" s="424">
        <v>27.17</v>
      </c>
      <c r="E27" s="424">
        <v>16.52</v>
      </c>
      <c r="L27" s="278"/>
      <c r="M27" s="278"/>
    </row>
    <row r="28" spans="1:14">
      <c r="A28" s="276">
        <v>45292</v>
      </c>
      <c r="B28" s="424">
        <v>15</v>
      </c>
      <c r="C28" s="424">
        <v>18.2</v>
      </c>
      <c r="D28" s="424">
        <v>27.6</v>
      </c>
      <c r="E28" s="424">
        <v>16.61</v>
      </c>
      <c r="L28" s="278"/>
      <c r="M28" s="278"/>
    </row>
    <row r="29" spans="1:14">
      <c r="A29" s="276">
        <v>45323</v>
      </c>
      <c r="B29" s="424">
        <v>15</v>
      </c>
      <c r="C29" s="424">
        <v>16.88</v>
      </c>
      <c r="D29" s="424">
        <v>27.65</v>
      </c>
      <c r="E29" s="424">
        <v>15.57</v>
      </c>
      <c r="L29" s="278"/>
      <c r="M29" s="278"/>
    </row>
    <row r="30" spans="1:14">
      <c r="A30" s="276">
        <v>45352</v>
      </c>
      <c r="B30" s="424">
        <v>14.73</v>
      </c>
      <c r="C30" s="424">
        <v>16.87</v>
      </c>
      <c r="D30" s="424">
        <v>27.3</v>
      </c>
      <c r="E30" s="424">
        <v>15.46</v>
      </c>
      <c r="L30" s="278"/>
      <c r="M30" s="278"/>
    </row>
    <row r="31" spans="1:14">
      <c r="A31" s="276">
        <v>45383</v>
      </c>
      <c r="B31" s="424">
        <v>14.33</v>
      </c>
      <c r="C31" s="424">
        <v>17.59</v>
      </c>
      <c r="D31" s="424">
        <v>27.47</v>
      </c>
      <c r="E31" s="424">
        <v>15.9</v>
      </c>
      <c r="L31" s="278"/>
      <c r="M31" s="278"/>
    </row>
    <row r="32" spans="1:14">
      <c r="A32" s="276">
        <v>45413</v>
      </c>
      <c r="B32" s="424">
        <v>13.5</v>
      </c>
      <c r="C32" s="424">
        <v>15.78</v>
      </c>
      <c r="D32" s="424">
        <v>27.75</v>
      </c>
      <c r="E32" s="424">
        <v>14.47</v>
      </c>
      <c r="L32" s="278"/>
      <c r="M32" s="278"/>
    </row>
    <row r="33" spans="1:13">
      <c r="A33" s="276">
        <v>45444</v>
      </c>
      <c r="B33" s="424">
        <v>13.22</v>
      </c>
      <c r="C33" s="424">
        <v>15.62</v>
      </c>
      <c r="D33" s="424">
        <v>27.54</v>
      </c>
      <c r="E33" s="424">
        <v>14.04</v>
      </c>
      <c r="L33" s="278"/>
      <c r="M33" s="278"/>
    </row>
    <row r="34" spans="1:13">
      <c r="A34" s="276">
        <v>45474</v>
      </c>
      <c r="B34" s="424">
        <v>13</v>
      </c>
      <c r="C34" s="424">
        <v>16.559999999999999</v>
      </c>
      <c r="D34" s="424">
        <v>27.58</v>
      </c>
      <c r="E34" s="424">
        <v>14.62</v>
      </c>
      <c r="L34" s="278"/>
      <c r="M34" s="278"/>
    </row>
    <row r="35" spans="1:13">
      <c r="A35" s="276">
        <v>45505</v>
      </c>
      <c r="B35" s="424">
        <v>13</v>
      </c>
      <c r="C35" s="424">
        <v>15.16</v>
      </c>
      <c r="D35" s="424">
        <v>27.66</v>
      </c>
      <c r="E35" s="424">
        <v>13.99</v>
      </c>
      <c r="L35" s="278"/>
      <c r="M35" s="278"/>
    </row>
    <row r="36" spans="1:13">
      <c r="A36" s="276">
        <v>45536</v>
      </c>
      <c r="B36" s="424">
        <v>13</v>
      </c>
      <c r="C36" s="424">
        <v>15.15</v>
      </c>
      <c r="D36" s="424">
        <v>27.64</v>
      </c>
      <c r="E36" s="424">
        <v>13.98</v>
      </c>
      <c r="L36" s="278"/>
      <c r="M36" s="278"/>
    </row>
    <row r="37" spans="1:13">
      <c r="A37" s="276">
        <v>45566</v>
      </c>
      <c r="B37" s="424">
        <v>13</v>
      </c>
      <c r="C37" s="424">
        <v>15.54</v>
      </c>
      <c r="D37" s="424">
        <v>27.75</v>
      </c>
      <c r="E37" s="424">
        <v>13.93</v>
      </c>
      <c r="L37" s="278"/>
      <c r="M37" s="278"/>
    </row>
    <row r="38" spans="1:13">
      <c r="A38" s="276">
        <v>45597</v>
      </c>
      <c r="B38" s="424">
        <v>13</v>
      </c>
      <c r="C38" s="424">
        <v>14.8</v>
      </c>
      <c r="D38" s="424">
        <v>27.21</v>
      </c>
      <c r="E38" s="424">
        <v>13.36</v>
      </c>
      <c r="L38" s="278"/>
      <c r="M38" s="278"/>
    </row>
    <row r="39" spans="1:13">
      <c r="A39" s="276">
        <v>45627</v>
      </c>
      <c r="B39" s="424">
        <v>13.31</v>
      </c>
      <c r="C39" s="424">
        <v>15</v>
      </c>
      <c r="D39" s="424">
        <v>27.81</v>
      </c>
      <c r="E39" s="424">
        <v>13.43</v>
      </c>
      <c r="L39" s="278"/>
      <c r="M39" s="27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5"/>
  <sheetViews>
    <sheetView zoomScaleNormal="100" workbookViewId="0">
      <selection activeCell="E22" sqref="E22"/>
    </sheetView>
  </sheetViews>
  <sheetFormatPr defaultColWidth="9" defaultRowHeight="13.8"/>
  <cols>
    <col min="1" max="16384" width="9" style="275"/>
  </cols>
  <sheetData>
    <row r="1" spans="1:16">
      <c r="A1" s="165" t="s">
        <v>9</v>
      </c>
      <c r="B1" s="69" t="str">
        <f>IF(Content!$E$1=1,B2,B3)</f>
        <v>Корпоративний сектор</v>
      </c>
      <c r="C1" s="69" t="str">
        <f>IF(Content!$E$1=1,C2,C3)</f>
        <v>Фізичні особи</v>
      </c>
      <c r="D1" s="69"/>
      <c r="E1" s="69" t="str">
        <f>IF(Content!$E$1=1,E2,E3)</f>
        <v>Гривневі кредити, млрд грн</v>
      </c>
      <c r="F1" s="69"/>
      <c r="G1" s="69"/>
    </row>
    <row r="2" spans="1:16" hidden="1">
      <c r="B2" s="69" t="s">
        <v>937</v>
      </c>
      <c r="C2" s="69" t="s">
        <v>938</v>
      </c>
      <c r="D2" s="69"/>
      <c r="E2" s="69" t="s">
        <v>939</v>
      </c>
      <c r="F2" s="69"/>
      <c r="G2" s="69"/>
    </row>
    <row r="3" spans="1:16" hidden="1">
      <c r="B3" s="69" t="s">
        <v>940</v>
      </c>
      <c r="C3" s="142" t="s">
        <v>941</v>
      </c>
      <c r="D3" s="142"/>
      <c r="E3" s="142" t="s">
        <v>942</v>
      </c>
      <c r="F3" s="142"/>
      <c r="G3" s="142"/>
    </row>
    <row r="4" spans="1:16">
      <c r="A4" s="423">
        <v>43466</v>
      </c>
      <c r="B4" s="277">
        <v>461.26</v>
      </c>
      <c r="C4" s="277">
        <v>137.31</v>
      </c>
      <c r="D4" s="277"/>
      <c r="E4" s="277"/>
      <c r="J4" s="278"/>
      <c r="L4" s="278"/>
      <c r="M4" s="278"/>
      <c r="N4" s="278"/>
      <c r="O4" s="278"/>
      <c r="P4" s="278"/>
    </row>
    <row r="5" spans="1:16">
      <c r="A5" s="423">
        <v>43497</v>
      </c>
      <c r="B5" s="277">
        <v>461.23</v>
      </c>
      <c r="C5" s="277">
        <v>139.09</v>
      </c>
      <c r="D5" s="277"/>
      <c r="E5" s="277"/>
      <c r="J5" s="278"/>
      <c r="L5" s="278"/>
      <c r="M5" s="278"/>
      <c r="N5" s="278"/>
      <c r="O5" s="278"/>
      <c r="P5" s="278"/>
    </row>
    <row r="6" spans="1:16">
      <c r="A6" s="423">
        <v>43525</v>
      </c>
      <c r="B6" s="277">
        <v>464.73</v>
      </c>
      <c r="C6" s="277">
        <v>142.72999999999999</v>
      </c>
      <c r="D6" s="277"/>
      <c r="E6" s="277"/>
      <c r="J6" s="278"/>
      <c r="L6" s="278"/>
      <c r="M6" s="278"/>
      <c r="N6" s="278"/>
      <c r="O6" s="278"/>
      <c r="P6" s="278"/>
    </row>
    <row r="7" spans="1:16">
      <c r="A7" s="423">
        <v>43556</v>
      </c>
      <c r="B7" s="277">
        <v>468.27</v>
      </c>
      <c r="C7" s="277">
        <v>144.76</v>
      </c>
      <c r="D7" s="277"/>
      <c r="E7" s="277"/>
      <c r="J7" s="278"/>
      <c r="L7" s="278"/>
      <c r="M7" s="278"/>
      <c r="N7" s="278"/>
      <c r="O7" s="278"/>
      <c r="P7" s="278"/>
    </row>
    <row r="8" spans="1:16">
      <c r="A8" s="423">
        <v>43586</v>
      </c>
      <c r="B8" s="277">
        <v>449.25</v>
      </c>
      <c r="C8" s="277">
        <v>148.6</v>
      </c>
      <c r="D8" s="277"/>
      <c r="E8" s="277"/>
      <c r="J8" s="278"/>
      <c r="L8" s="278"/>
      <c r="M8" s="278"/>
      <c r="N8" s="278"/>
      <c r="O8" s="278"/>
      <c r="P8" s="278"/>
    </row>
    <row r="9" spans="1:16">
      <c r="A9" s="423">
        <v>43617</v>
      </c>
      <c r="B9" s="277">
        <v>455.75</v>
      </c>
      <c r="C9" s="277">
        <v>150.66</v>
      </c>
      <c r="D9" s="277"/>
      <c r="E9" s="277"/>
      <c r="J9" s="278"/>
      <c r="L9" s="278"/>
      <c r="M9" s="278"/>
      <c r="N9" s="278"/>
      <c r="O9" s="278"/>
      <c r="P9" s="278"/>
    </row>
    <row r="10" spans="1:16">
      <c r="A10" s="423">
        <v>43647</v>
      </c>
      <c r="B10" s="277">
        <v>456.73</v>
      </c>
      <c r="C10" s="277">
        <v>154.31</v>
      </c>
      <c r="D10" s="277"/>
      <c r="E10" s="277"/>
      <c r="J10" s="278"/>
      <c r="L10" s="278"/>
      <c r="M10" s="278"/>
      <c r="N10" s="278"/>
      <c r="O10" s="278"/>
      <c r="P10" s="278"/>
    </row>
    <row r="11" spans="1:16">
      <c r="A11" s="423">
        <v>43678</v>
      </c>
      <c r="B11" s="277">
        <v>456.57</v>
      </c>
      <c r="C11" s="277">
        <v>158.35</v>
      </c>
      <c r="D11" s="277"/>
      <c r="E11" s="277"/>
      <c r="J11" s="278"/>
      <c r="L11" s="278"/>
      <c r="M11" s="278"/>
      <c r="N11" s="278"/>
      <c r="O11" s="278"/>
      <c r="P11" s="278"/>
    </row>
    <row r="12" spans="1:16">
      <c r="A12" s="423">
        <v>43709</v>
      </c>
      <c r="B12" s="277">
        <v>453.99</v>
      </c>
      <c r="C12" s="277">
        <v>161.61000000000001</v>
      </c>
      <c r="D12" s="277"/>
      <c r="E12" s="277"/>
      <c r="J12" s="278"/>
      <c r="L12" s="278"/>
      <c r="M12" s="278"/>
      <c r="N12" s="278"/>
      <c r="O12" s="278"/>
      <c r="P12" s="278"/>
    </row>
    <row r="13" spans="1:16">
      <c r="A13" s="423">
        <v>43739</v>
      </c>
      <c r="B13" s="277">
        <v>454.22</v>
      </c>
      <c r="C13" s="277">
        <v>164.94</v>
      </c>
      <c r="D13" s="277"/>
      <c r="E13" s="277"/>
      <c r="J13" s="278"/>
      <c r="L13" s="278"/>
      <c r="M13" s="278"/>
      <c r="N13" s="278"/>
      <c r="O13" s="278"/>
      <c r="P13" s="278"/>
    </row>
    <row r="14" spans="1:16">
      <c r="A14" s="423">
        <v>43770</v>
      </c>
      <c r="B14" s="277">
        <v>454.77</v>
      </c>
      <c r="C14" s="277">
        <v>167.73</v>
      </c>
      <c r="D14" s="277"/>
      <c r="E14" s="277"/>
      <c r="J14" s="278"/>
      <c r="L14" s="278"/>
      <c r="M14" s="278"/>
      <c r="N14" s="278"/>
      <c r="O14" s="278"/>
      <c r="P14" s="278"/>
    </row>
    <row r="15" spans="1:16">
      <c r="A15" s="423">
        <v>43800</v>
      </c>
      <c r="B15" s="277">
        <v>440.03</v>
      </c>
      <c r="C15" s="277">
        <v>168.94</v>
      </c>
      <c r="D15" s="277"/>
      <c r="E15" s="277"/>
      <c r="J15" s="278"/>
      <c r="L15" s="278"/>
      <c r="M15" s="278"/>
      <c r="N15" s="278"/>
      <c r="O15" s="278"/>
      <c r="P15" s="278"/>
    </row>
    <row r="16" spans="1:16">
      <c r="A16" s="423">
        <v>43831</v>
      </c>
      <c r="B16" s="277">
        <v>425.07</v>
      </c>
      <c r="C16" s="277">
        <v>171.65</v>
      </c>
      <c r="D16" s="581"/>
      <c r="E16" s="581"/>
      <c r="G16" s="142"/>
      <c r="H16" s="309"/>
      <c r="I16" s="309"/>
      <c r="J16" s="310"/>
      <c r="K16" s="309"/>
      <c r="L16" s="278"/>
      <c r="M16" s="278"/>
      <c r="N16" s="278"/>
      <c r="O16" s="278"/>
      <c r="P16" s="278"/>
    </row>
    <row r="17" spans="1:16">
      <c r="A17" s="423">
        <v>43862</v>
      </c>
      <c r="B17" s="277">
        <v>428.29</v>
      </c>
      <c r="C17" s="277">
        <v>172.7</v>
      </c>
      <c r="D17" s="581"/>
      <c r="E17" s="69" t="str">
        <f>IF(Content!$E$1=1,E20,E21)</f>
        <v>Джерело: НБУ.</v>
      </c>
      <c r="G17" s="142"/>
      <c r="H17" s="309"/>
      <c r="I17" s="309"/>
      <c r="J17" s="310"/>
      <c r="K17" s="309"/>
      <c r="L17" s="278"/>
      <c r="M17" s="278"/>
      <c r="N17" s="278"/>
      <c r="O17" s="278"/>
      <c r="P17" s="278"/>
    </row>
    <row r="18" spans="1:16">
      <c r="A18" s="423">
        <v>43891</v>
      </c>
      <c r="B18" s="277">
        <v>445.5</v>
      </c>
      <c r="C18" s="277">
        <v>174.09</v>
      </c>
      <c r="D18" s="581"/>
      <c r="E18" s="581"/>
      <c r="G18" s="129"/>
      <c r="H18" s="309"/>
      <c r="I18" s="309"/>
      <c r="J18" s="310"/>
      <c r="K18" s="309"/>
      <c r="L18" s="278"/>
      <c r="M18" s="278"/>
      <c r="N18" s="278"/>
      <c r="O18" s="440"/>
      <c r="P18" s="278"/>
    </row>
    <row r="19" spans="1:16">
      <c r="A19" s="423">
        <v>43922</v>
      </c>
      <c r="B19" s="277">
        <v>436.93</v>
      </c>
      <c r="C19" s="277">
        <v>168.97</v>
      </c>
      <c r="D19" s="581"/>
      <c r="E19" s="581"/>
      <c r="G19" s="129"/>
      <c r="H19" s="309"/>
      <c r="I19" s="309"/>
      <c r="J19" s="310"/>
      <c r="K19" s="309"/>
      <c r="L19" s="278"/>
      <c r="M19" s="278"/>
      <c r="N19" s="278"/>
      <c r="O19" s="440"/>
      <c r="P19" s="278"/>
    </row>
    <row r="20" spans="1:16">
      <c r="A20" s="423">
        <v>43952</v>
      </c>
      <c r="B20" s="277">
        <v>430.74</v>
      </c>
      <c r="C20" s="277">
        <v>169.13</v>
      </c>
      <c r="D20" s="581"/>
      <c r="E20" s="334" t="s">
        <v>6</v>
      </c>
      <c r="G20" s="129"/>
      <c r="H20" s="309"/>
      <c r="I20" s="309"/>
      <c r="J20" s="310"/>
      <c r="K20" s="309"/>
      <c r="L20" s="278"/>
      <c r="M20" s="278"/>
      <c r="N20" s="278"/>
      <c r="O20" s="278"/>
      <c r="P20" s="278"/>
    </row>
    <row r="21" spans="1:16">
      <c r="A21" s="423">
        <v>43983</v>
      </c>
      <c r="B21" s="277">
        <v>430.93</v>
      </c>
      <c r="C21" s="277">
        <v>171</v>
      </c>
      <c r="D21" s="581"/>
      <c r="E21" s="334" t="s">
        <v>7</v>
      </c>
      <c r="G21" s="129"/>
      <c r="H21" s="309"/>
      <c r="I21" s="309"/>
      <c r="J21" s="310"/>
      <c r="K21" s="309"/>
      <c r="L21" s="278"/>
      <c r="M21" s="278"/>
      <c r="N21" s="278"/>
      <c r="O21" s="278"/>
      <c r="P21" s="278"/>
    </row>
    <row r="22" spans="1:16">
      <c r="A22" s="423">
        <v>44013</v>
      </c>
      <c r="B22" s="277">
        <v>433.23</v>
      </c>
      <c r="C22" s="277">
        <v>172.92</v>
      </c>
      <c r="D22" s="277"/>
      <c r="E22" s="277"/>
      <c r="G22" s="309"/>
      <c r="H22" s="309"/>
      <c r="I22" s="309"/>
      <c r="J22" s="310"/>
      <c r="K22" s="309"/>
      <c r="L22" s="278"/>
      <c r="M22" s="278"/>
      <c r="N22" s="278"/>
      <c r="O22" s="278"/>
      <c r="P22" s="278"/>
    </row>
    <row r="23" spans="1:16">
      <c r="A23" s="423">
        <v>44044</v>
      </c>
      <c r="B23" s="277">
        <v>431.74</v>
      </c>
      <c r="C23" s="277">
        <v>175.82</v>
      </c>
      <c r="D23" s="277"/>
      <c r="E23" s="277"/>
      <c r="G23" s="309"/>
      <c r="H23" s="309"/>
      <c r="I23" s="309"/>
      <c r="J23" s="310"/>
      <c r="K23" s="309"/>
      <c r="L23" s="278"/>
      <c r="M23" s="278"/>
      <c r="N23" s="278"/>
      <c r="O23" s="278"/>
      <c r="P23" s="278"/>
    </row>
    <row r="24" spans="1:16">
      <c r="A24" s="423">
        <v>44075</v>
      </c>
      <c r="B24" s="277">
        <v>427.06</v>
      </c>
      <c r="C24" s="277">
        <v>173.78</v>
      </c>
      <c r="D24" s="277"/>
      <c r="E24" s="277"/>
      <c r="G24" s="309"/>
      <c r="H24" s="309"/>
      <c r="I24" s="309"/>
      <c r="J24" s="310"/>
      <c r="K24" s="309"/>
      <c r="L24" s="278"/>
      <c r="M24" s="278"/>
      <c r="N24" s="278"/>
      <c r="O24" s="278"/>
      <c r="P24" s="278"/>
    </row>
    <row r="25" spans="1:16">
      <c r="A25" s="423">
        <v>44105</v>
      </c>
      <c r="B25" s="277">
        <v>424.52</v>
      </c>
      <c r="C25" s="277">
        <v>166.36</v>
      </c>
      <c r="D25" s="277"/>
      <c r="E25" s="277"/>
      <c r="G25" s="309"/>
      <c r="H25" s="309"/>
      <c r="I25" s="309"/>
      <c r="J25" s="310"/>
      <c r="K25" s="309"/>
      <c r="L25" s="278"/>
      <c r="M25" s="278"/>
      <c r="N25" s="278"/>
      <c r="O25" s="278"/>
      <c r="P25" s="278"/>
    </row>
    <row r="26" spans="1:16">
      <c r="A26" s="423">
        <v>44136</v>
      </c>
      <c r="B26" s="277">
        <v>428.29</v>
      </c>
      <c r="C26" s="277">
        <v>168.8</v>
      </c>
      <c r="D26" s="277"/>
      <c r="E26" s="277"/>
      <c r="J26" s="278"/>
      <c r="L26" s="278"/>
      <c r="M26" s="278"/>
      <c r="N26" s="278"/>
      <c r="O26" s="278"/>
      <c r="P26" s="278"/>
    </row>
    <row r="27" spans="1:16">
      <c r="A27" s="423">
        <v>44166</v>
      </c>
      <c r="B27" s="277">
        <v>420.46</v>
      </c>
      <c r="C27" s="277">
        <v>168.44</v>
      </c>
      <c r="D27" s="277"/>
      <c r="E27" s="277"/>
      <c r="J27" s="278"/>
      <c r="L27" s="278"/>
      <c r="M27" s="278"/>
      <c r="N27" s="278"/>
      <c r="O27" s="278"/>
      <c r="P27" s="278"/>
    </row>
    <row r="28" spans="1:16">
      <c r="A28" s="423">
        <v>44197</v>
      </c>
      <c r="B28" s="277">
        <v>424.64</v>
      </c>
      <c r="C28" s="277">
        <v>169.95</v>
      </c>
      <c r="D28" s="277"/>
      <c r="E28" s="277"/>
      <c r="J28" s="278"/>
      <c r="M28" s="278"/>
      <c r="N28" s="278"/>
      <c r="O28" s="278"/>
      <c r="P28" s="278"/>
    </row>
    <row r="29" spans="1:16">
      <c r="A29" s="423">
        <v>44228</v>
      </c>
      <c r="B29" s="277">
        <v>427.81</v>
      </c>
      <c r="C29" s="277">
        <v>172.47</v>
      </c>
      <c r="D29" s="277"/>
      <c r="E29" s="277"/>
      <c r="J29" s="278"/>
      <c r="M29" s="278"/>
      <c r="N29" s="278"/>
      <c r="O29" s="278"/>
      <c r="P29" s="278"/>
    </row>
    <row r="30" spans="1:16">
      <c r="A30" s="423">
        <v>44256</v>
      </c>
      <c r="B30" s="277">
        <v>429.91</v>
      </c>
      <c r="C30" s="277">
        <v>176.96</v>
      </c>
      <c r="D30" s="277"/>
      <c r="E30" s="277"/>
      <c r="J30" s="278"/>
      <c r="M30" s="278"/>
      <c r="N30" s="278"/>
      <c r="O30" s="278"/>
      <c r="P30" s="278"/>
    </row>
    <row r="31" spans="1:16">
      <c r="A31" s="423">
        <v>44287</v>
      </c>
      <c r="B31" s="277">
        <v>440.97</v>
      </c>
      <c r="C31" s="277">
        <v>179.82</v>
      </c>
      <c r="D31" s="277"/>
      <c r="E31" s="277"/>
      <c r="M31" s="278"/>
      <c r="N31" s="278"/>
      <c r="O31" s="278"/>
      <c r="P31" s="278"/>
    </row>
    <row r="32" spans="1:16">
      <c r="A32" s="423">
        <v>44317</v>
      </c>
      <c r="B32" s="277">
        <v>452.75</v>
      </c>
      <c r="C32" s="277">
        <v>186.03</v>
      </c>
      <c r="D32" s="277"/>
      <c r="E32" s="277"/>
      <c r="M32" s="278"/>
      <c r="N32" s="278"/>
      <c r="O32" s="278"/>
      <c r="P32" s="278"/>
    </row>
    <row r="33" spans="1:16">
      <c r="A33" s="423">
        <v>44348</v>
      </c>
      <c r="B33" s="277">
        <v>466.39</v>
      </c>
      <c r="C33" s="277">
        <v>191.23</v>
      </c>
      <c r="D33" s="277"/>
      <c r="E33" s="277"/>
      <c r="M33" s="278"/>
      <c r="N33" s="278"/>
      <c r="O33" s="278"/>
      <c r="P33" s="278"/>
    </row>
    <row r="34" spans="1:16">
      <c r="A34" s="423">
        <v>44378</v>
      </c>
      <c r="B34" s="277">
        <v>472.26</v>
      </c>
      <c r="C34" s="277">
        <v>196</v>
      </c>
      <c r="D34" s="277"/>
      <c r="E34" s="277"/>
      <c r="M34" s="278"/>
      <c r="N34" s="278"/>
      <c r="O34" s="278"/>
      <c r="P34" s="278"/>
    </row>
    <row r="35" spans="1:16">
      <c r="A35" s="423">
        <v>44409</v>
      </c>
      <c r="B35" s="277">
        <v>488.8</v>
      </c>
      <c r="C35" s="277">
        <v>203.33</v>
      </c>
      <c r="D35" s="277"/>
      <c r="E35" s="277"/>
      <c r="M35" s="278"/>
      <c r="N35" s="278"/>
      <c r="O35" s="278"/>
      <c r="P35" s="278"/>
    </row>
    <row r="36" spans="1:16">
      <c r="A36" s="423">
        <v>44440</v>
      </c>
      <c r="B36" s="277">
        <v>499.34</v>
      </c>
      <c r="C36" s="277">
        <v>207.34</v>
      </c>
      <c r="D36" s="277"/>
      <c r="E36" s="277"/>
      <c r="M36" s="278"/>
      <c r="N36" s="278"/>
      <c r="O36" s="278"/>
      <c r="P36" s="278"/>
    </row>
    <row r="37" spans="1:16">
      <c r="A37" s="423">
        <v>44470</v>
      </c>
      <c r="B37" s="277">
        <v>504.89</v>
      </c>
      <c r="C37" s="277">
        <v>211.21</v>
      </c>
      <c r="D37" s="277"/>
      <c r="E37" s="277"/>
      <c r="M37" s="278"/>
      <c r="N37" s="278"/>
      <c r="O37" s="278"/>
      <c r="P37" s="278"/>
    </row>
    <row r="38" spans="1:16">
      <c r="A38" s="423">
        <v>44501</v>
      </c>
      <c r="B38" s="277">
        <v>513.79999999999995</v>
      </c>
      <c r="C38" s="277">
        <v>218.42</v>
      </c>
      <c r="D38" s="277"/>
      <c r="E38" s="277"/>
      <c r="M38" s="278"/>
      <c r="N38" s="278"/>
      <c r="O38" s="278"/>
      <c r="P38" s="278"/>
    </row>
    <row r="39" spans="1:16">
      <c r="A39" s="423">
        <v>44531</v>
      </c>
      <c r="B39" s="277">
        <v>503.82</v>
      </c>
      <c r="C39" s="277">
        <v>221.78</v>
      </c>
      <c r="D39" s="277"/>
      <c r="E39" s="277"/>
      <c r="M39" s="278"/>
      <c r="N39" s="278"/>
      <c r="O39" s="278"/>
      <c r="P39" s="278"/>
    </row>
    <row r="40" spans="1:16">
      <c r="A40" s="423">
        <v>44562</v>
      </c>
      <c r="B40" s="277">
        <v>506.96</v>
      </c>
      <c r="C40" s="277">
        <v>228.72</v>
      </c>
      <c r="D40" s="277"/>
      <c r="E40" s="277"/>
      <c r="M40" s="278"/>
      <c r="N40" s="278"/>
      <c r="O40" s="278"/>
      <c r="P40" s="278"/>
    </row>
    <row r="41" spans="1:16">
      <c r="A41" s="423">
        <v>44593</v>
      </c>
      <c r="B41" s="277">
        <v>517.39</v>
      </c>
      <c r="C41" s="277">
        <v>235.38</v>
      </c>
      <c r="D41" s="277"/>
      <c r="E41" s="277"/>
      <c r="M41" s="278"/>
      <c r="N41" s="278"/>
      <c r="O41" s="278"/>
      <c r="P41" s="278"/>
    </row>
    <row r="42" spans="1:16">
      <c r="A42" s="423">
        <v>44621</v>
      </c>
      <c r="B42" s="277">
        <v>520.27</v>
      </c>
      <c r="C42" s="277">
        <v>230.26</v>
      </c>
      <c r="D42" s="277"/>
      <c r="E42" s="277"/>
      <c r="M42" s="278"/>
      <c r="N42" s="278"/>
      <c r="O42" s="278"/>
      <c r="P42" s="278"/>
    </row>
    <row r="43" spans="1:16">
      <c r="A43" s="423">
        <v>44652</v>
      </c>
      <c r="B43" s="277">
        <v>531.89</v>
      </c>
      <c r="C43" s="277">
        <v>227.02</v>
      </c>
      <c r="D43" s="277"/>
      <c r="E43" s="277"/>
      <c r="M43" s="278"/>
      <c r="N43" s="278"/>
      <c r="O43" s="278"/>
      <c r="P43" s="278"/>
    </row>
    <row r="44" spans="1:16">
      <c r="A44" s="423">
        <v>44682</v>
      </c>
      <c r="B44" s="277">
        <v>549.61</v>
      </c>
      <c r="C44" s="277">
        <v>224.16</v>
      </c>
      <c r="D44" s="277"/>
      <c r="E44" s="277"/>
      <c r="M44" s="278"/>
      <c r="N44" s="278"/>
      <c r="O44" s="278"/>
      <c r="P44" s="278"/>
    </row>
    <row r="45" spans="1:16">
      <c r="A45" s="423">
        <v>44713</v>
      </c>
      <c r="B45" s="277">
        <v>548.26</v>
      </c>
      <c r="C45" s="277">
        <v>217.84</v>
      </c>
      <c r="D45" s="277"/>
      <c r="E45" s="277"/>
      <c r="M45" s="278"/>
      <c r="N45" s="278"/>
      <c r="O45" s="278"/>
      <c r="P45" s="278"/>
    </row>
    <row r="46" spans="1:16">
      <c r="A46" s="423">
        <v>44743</v>
      </c>
      <c r="B46" s="277">
        <v>545.41999999999996</v>
      </c>
      <c r="C46" s="277">
        <v>214.35</v>
      </c>
      <c r="D46" s="277"/>
      <c r="E46" s="277"/>
      <c r="M46" s="278"/>
      <c r="N46" s="278"/>
      <c r="O46" s="278"/>
      <c r="P46" s="278"/>
    </row>
    <row r="47" spans="1:16">
      <c r="A47" s="423">
        <v>44774</v>
      </c>
      <c r="B47" s="277">
        <v>544.5</v>
      </c>
      <c r="C47" s="277">
        <v>211.53</v>
      </c>
      <c r="D47" s="277"/>
      <c r="E47" s="277"/>
      <c r="M47" s="278"/>
      <c r="N47" s="278"/>
      <c r="O47" s="278"/>
      <c r="P47" s="278"/>
    </row>
    <row r="48" spans="1:16">
      <c r="A48" s="423">
        <v>44805</v>
      </c>
      <c r="B48" s="277">
        <v>540.30999999999995</v>
      </c>
      <c r="C48" s="277">
        <v>208.38</v>
      </c>
      <c r="D48" s="277"/>
      <c r="E48" s="277"/>
      <c r="M48" s="278"/>
      <c r="N48" s="278"/>
      <c r="O48" s="278"/>
      <c r="P48" s="278"/>
    </row>
    <row r="49" spans="1:16">
      <c r="A49" s="423">
        <v>44835</v>
      </c>
      <c r="B49" s="277">
        <v>534.86</v>
      </c>
      <c r="C49" s="277">
        <v>204.65</v>
      </c>
      <c r="D49" s="277"/>
      <c r="E49" s="277"/>
      <c r="M49" s="278"/>
      <c r="N49" s="278"/>
      <c r="O49" s="278"/>
      <c r="P49" s="278"/>
    </row>
    <row r="50" spans="1:16">
      <c r="A50" s="423">
        <v>44866</v>
      </c>
      <c r="B50" s="277">
        <v>529.86</v>
      </c>
      <c r="C50" s="277">
        <v>203.42</v>
      </c>
      <c r="D50" s="277"/>
      <c r="E50" s="277"/>
      <c r="M50" s="278"/>
      <c r="N50" s="278"/>
      <c r="O50" s="278"/>
      <c r="P50" s="278"/>
    </row>
    <row r="51" spans="1:16">
      <c r="A51" s="423">
        <v>44896</v>
      </c>
      <c r="B51" s="277">
        <v>520.24</v>
      </c>
      <c r="C51" s="277">
        <v>196.86</v>
      </c>
      <c r="D51" s="277"/>
      <c r="E51" s="277"/>
      <c r="M51" s="278"/>
      <c r="N51" s="278"/>
      <c r="O51" s="278"/>
      <c r="P51" s="278"/>
    </row>
    <row r="52" spans="1:16">
      <c r="A52" s="423">
        <v>44927</v>
      </c>
      <c r="B52" s="277">
        <v>514.88</v>
      </c>
      <c r="C52" s="277">
        <v>197.3</v>
      </c>
      <c r="D52" s="277"/>
      <c r="E52" s="277"/>
      <c r="M52" s="278"/>
      <c r="N52" s="278"/>
      <c r="O52" s="278"/>
      <c r="P52" s="278"/>
    </row>
    <row r="53" spans="1:16">
      <c r="A53" s="423">
        <v>44958</v>
      </c>
      <c r="B53" s="277">
        <v>513.42999999999995</v>
      </c>
      <c r="C53" s="277">
        <v>192.91</v>
      </c>
      <c r="D53" s="277"/>
      <c r="E53" s="277"/>
      <c r="M53" s="278"/>
      <c r="N53" s="278"/>
      <c r="O53" s="278"/>
      <c r="P53" s="278"/>
    </row>
    <row r="54" spans="1:16">
      <c r="A54" s="423">
        <v>44986</v>
      </c>
      <c r="B54" s="277">
        <v>504.83</v>
      </c>
      <c r="C54" s="277">
        <v>192.93</v>
      </c>
      <c r="D54" s="277"/>
      <c r="E54" s="277"/>
      <c r="M54" s="278"/>
      <c r="N54" s="278"/>
      <c r="O54" s="278"/>
      <c r="P54" s="278"/>
    </row>
    <row r="55" spans="1:16">
      <c r="A55" s="423">
        <v>45017</v>
      </c>
      <c r="B55" s="277">
        <v>497.33</v>
      </c>
      <c r="C55" s="277">
        <v>192.59</v>
      </c>
      <c r="D55" s="277"/>
      <c r="E55" s="277"/>
      <c r="M55" s="278"/>
      <c r="N55" s="278"/>
      <c r="O55" s="278"/>
      <c r="P55" s="278"/>
    </row>
    <row r="56" spans="1:16">
      <c r="A56" s="423">
        <v>45047</v>
      </c>
      <c r="B56" s="277">
        <v>493.39</v>
      </c>
      <c r="C56" s="277">
        <v>195.59</v>
      </c>
      <c r="D56" s="277"/>
      <c r="E56" s="277"/>
      <c r="M56" s="278"/>
      <c r="N56" s="278"/>
      <c r="O56" s="278"/>
      <c r="P56" s="278"/>
    </row>
    <row r="57" spans="1:16">
      <c r="A57" s="423">
        <v>45078</v>
      </c>
      <c r="B57" s="277">
        <v>495.34</v>
      </c>
      <c r="C57" s="277">
        <v>195.7</v>
      </c>
      <c r="D57" s="277"/>
      <c r="E57" s="277"/>
      <c r="M57" s="278"/>
      <c r="N57" s="278"/>
      <c r="O57" s="278"/>
      <c r="P57" s="278"/>
    </row>
    <row r="58" spans="1:16">
      <c r="A58" s="423">
        <v>45108</v>
      </c>
      <c r="B58" s="277">
        <v>496.69</v>
      </c>
      <c r="C58" s="277">
        <v>197.83</v>
      </c>
      <c r="D58" s="277"/>
      <c r="E58" s="277"/>
      <c r="M58" s="278"/>
      <c r="N58" s="278"/>
      <c r="O58" s="278"/>
      <c r="P58" s="278"/>
    </row>
    <row r="59" spans="1:16">
      <c r="A59" s="423">
        <v>45139</v>
      </c>
      <c r="B59" s="277">
        <v>500.2</v>
      </c>
      <c r="C59" s="277">
        <v>202.91</v>
      </c>
      <c r="D59" s="277"/>
      <c r="E59" s="277"/>
      <c r="M59" s="278"/>
      <c r="N59" s="278"/>
      <c r="O59" s="278"/>
      <c r="P59" s="278"/>
    </row>
    <row r="60" spans="1:16">
      <c r="A60" s="423">
        <v>45170</v>
      </c>
      <c r="B60" s="277">
        <v>509.15</v>
      </c>
      <c r="C60" s="277">
        <v>202.95</v>
      </c>
      <c r="D60" s="277"/>
      <c r="E60" s="277"/>
      <c r="M60" s="278"/>
      <c r="N60" s="278"/>
      <c r="O60" s="278"/>
      <c r="P60" s="278"/>
    </row>
    <row r="61" spans="1:16">
      <c r="A61" s="423">
        <v>45200</v>
      </c>
      <c r="B61" s="277">
        <v>508.59</v>
      </c>
      <c r="C61" s="277">
        <v>207.29</v>
      </c>
      <c r="D61" s="277"/>
      <c r="E61" s="277"/>
      <c r="M61" s="278"/>
      <c r="N61" s="278"/>
      <c r="O61" s="278"/>
      <c r="P61" s="278"/>
    </row>
    <row r="62" spans="1:16">
      <c r="A62" s="423">
        <v>45231</v>
      </c>
      <c r="B62" s="277">
        <v>515.97</v>
      </c>
      <c r="C62" s="277">
        <v>214.2</v>
      </c>
      <c r="D62" s="277"/>
      <c r="E62" s="277"/>
      <c r="M62" s="278"/>
      <c r="N62" s="278"/>
      <c r="O62" s="278"/>
      <c r="P62" s="278"/>
    </row>
    <row r="63" spans="1:16">
      <c r="A63" s="423">
        <v>45261</v>
      </c>
      <c r="B63" s="277">
        <v>515.85</v>
      </c>
      <c r="C63" s="277">
        <v>210.58</v>
      </c>
      <c r="D63" s="277"/>
      <c r="E63" s="277"/>
      <c r="M63" s="278"/>
      <c r="N63" s="278"/>
      <c r="O63" s="278"/>
      <c r="P63" s="278"/>
    </row>
    <row r="64" spans="1:16">
      <c r="A64" s="423">
        <v>45292</v>
      </c>
      <c r="B64" s="277">
        <v>512.30999999999995</v>
      </c>
      <c r="C64" s="277">
        <v>216.13</v>
      </c>
      <c r="D64" s="277"/>
      <c r="E64" s="277"/>
      <c r="M64" s="278"/>
      <c r="N64" s="278"/>
      <c r="O64" s="278"/>
      <c r="P64" s="278"/>
    </row>
    <row r="65" spans="1:16">
      <c r="A65" s="423">
        <v>45323</v>
      </c>
      <c r="B65" s="277">
        <v>514.53</v>
      </c>
      <c r="C65" s="277">
        <v>218.95</v>
      </c>
      <c r="D65" s="277"/>
      <c r="E65" s="277"/>
      <c r="M65" s="278"/>
      <c r="N65" s="278"/>
      <c r="O65" s="278"/>
      <c r="P65" s="278"/>
    </row>
    <row r="66" spans="1:16">
      <c r="A66" s="423">
        <v>45352</v>
      </c>
      <c r="B66" s="277">
        <v>523.65</v>
      </c>
      <c r="C66" s="277">
        <v>224.23</v>
      </c>
      <c r="D66" s="277"/>
      <c r="E66" s="277"/>
      <c r="M66" s="278"/>
      <c r="N66" s="278"/>
      <c r="O66" s="278"/>
      <c r="P66" s="278"/>
    </row>
    <row r="67" spans="1:16">
      <c r="A67" s="423">
        <v>45383</v>
      </c>
      <c r="B67" s="277">
        <v>528.59</v>
      </c>
      <c r="C67" s="277">
        <v>229.46</v>
      </c>
      <c r="D67" s="277"/>
      <c r="E67" s="277"/>
      <c r="M67" s="278"/>
      <c r="N67" s="278"/>
      <c r="O67" s="278"/>
      <c r="P67" s="278"/>
    </row>
    <row r="68" spans="1:16">
      <c r="A68" s="423">
        <v>45413</v>
      </c>
      <c r="B68" s="277">
        <v>535.9</v>
      </c>
      <c r="C68" s="277">
        <v>234.51</v>
      </c>
      <c r="D68" s="277"/>
      <c r="E68" s="277"/>
      <c r="M68" s="278"/>
      <c r="N68" s="278"/>
      <c r="O68" s="278"/>
      <c r="P68" s="278"/>
    </row>
    <row r="69" spans="1:16">
      <c r="A69" s="423">
        <v>45444</v>
      </c>
      <c r="B69" s="277">
        <v>551.5</v>
      </c>
      <c r="C69" s="277">
        <v>239.2</v>
      </c>
      <c r="D69" s="277"/>
      <c r="E69" s="277"/>
      <c r="M69" s="278"/>
      <c r="N69" s="278"/>
      <c r="O69" s="278"/>
      <c r="P69" s="278"/>
    </row>
    <row r="70" spans="1:16">
      <c r="A70" s="423">
        <v>45474</v>
      </c>
      <c r="B70" s="277">
        <v>557.69000000000005</v>
      </c>
      <c r="C70" s="277">
        <v>246.37</v>
      </c>
      <c r="D70" s="277"/>
      <c r="E70" s="277"/>
      <c r="M70" s="278"/>
      <c r="N70" s="278"/>
      <c r="O70" s="278"/>
      <c r="P70" s="278"/>
    </row>
    <row r="71" spans="1:16">
      <c r="A71" s="423">
        <v>45505</v>
      </c>
      <c r="B71" s="277">
        <v>564.39</v>
      </c>
      <c r="C71" s="277">
        <v>251.72</v>
      </c>
      <c r="D71" s="277"/>
      <c r="E71" s="277"/>
      <c r="M71" s="278"/>
      <c r="N71" s="278"/>
      <c r="O71" s="278"/>
      <c r="P71" s="278"/>
    </row>
    <row r="72" spans="1:16">
      <c r="A72" s="423">
        <v>45536</v>
      </c>
      <c r="B72" s="277">
        <v>575.72</v>
      </c>
      <c r="C72" s="277">
        <v>255.77</v>
      </c>
      <c r="D72" s="277"/>
      <c r="E72" s="277"/>
      <c r="M72" s="278"/>
      <c r="N72" s="278"/>
      <c r="O72" s="278"/>
      <c r="P72" s="278"/>
    </row>
    <row r="73" spans="1:16">
      <c r="A73" s="423">
        <v>45566</v>
      </c>
      <c r="B73" s="277">
        <v>572.22</v>
      </c>
      <c r="C73" s="277">
        <v>260.92</v>
      </c>
    </row>
    <row r="74" spans="1:16">
      <c r="A74" s="423">
        <v>45597</v>
      </c>
      <c r="B74" s="277">
        <v>580.65</v>
      </c>
      <c r="C74" s="277">
        <v>266.32</v>
      </c>
    </row>
    <row r="75" spans="1:16">
      <c r="A75" s="423">
        <v>45627</v>
      </c>
      <c r="B75" s="277">
        <v>566.46</v>
      </c>
      <c r="C75" s="277">
        <v>262.2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0"/>
  <dimension ref="A1:AO59"/>
  <sheetViews>
    <sheetView showGridLines="0" zoomScaleNormal="100" workbookViewId="0">
      <selection activeCell="P22" sqref="P22"/>
    </sheetView>
  </sheetViews>
  <sheetFormatPr defaultColWidth="9.44140625" defaultRowHeight="13.2"/>
  <cols>
    <col min="1" max="1" width="19.33203125" style="211" bestFit="1" customWidth="1"/>
    <col min="2" max="2" width="19.33203125" style="211" hidden="1" customWidth="1"/>
    <col min="3" max="3" width="21.33203125" style="211" hidden="1" customWidth="1"/>
    <col min="4" max="15" width="8.6640625" style="211" customWidth="1"/>
    <col min="16" max="16" width="9.44140625" style="211"/>
    <col min="17" max="17" width="8.6640625" style="211" customWidth="1"/>
    <col min="19" max="48" width="9.44140625" style="211"/>
    <col min="49" max="49" width="42.44140625" style="211" bestFit="1" customWidth="1"/>
    <col min="50" max="50" width="9.44140625" style="211"/>
    <col min="51" max="51" width="11.44140625" style="211" bestFit="1" customWidth="1"/>
    <col min="52" max="52" width="10.44140625" style="211" bestFit="1" customWidth="1"/>
    <col min="53" max="16384" width="9.44140625" style="211"/>
  </cols>
  <sheetData>
    <row r="1" spans="1:39">
      <c r="A1" s="106" t="s">
        <v>9</v>
      </c>
      <c r="B1" s="106"/>
      <c r="C1" s="16"/>
      <c r="D1" s="16"/>
      <c r="E1" s="16"/>
      <c r="F1" s="16"/>
      <c r="G1" s="16"/>
      <c r="H1" s="16"/>
      <c r="I1" s="16"/>
      <c r="J1" s="16"/>
      <c r="K1" s="16"/>
      <c r="L1" s="114"/>
      <c r="M1" s="92"/>
      <c r="N1" s="114"/>
      <c r="O1" s="114"/>
      <c r="Q1" s="210"/>
      <c r="S1" s="210"/>
      <c r="W1" s="210"/>
      <c r="X1" s="210"/>
      <c r="Y1" s="210"/>
      <c r="Z1" s="210"/>
      <c r="AA1" s="210"/>
      <c r="AB1" s="210"/>
      <c r="AC1" s="210"/>
      <c r="AD1" s="210"/>
      <c r="AE1" s="210"/>
      <c r="AF1" s="210"/>
      <c r="AJ1" s="210"/>
      <c r="AK1" s="210"/>
      <c r="AL1" s="210"/>
      <c r="AM1" s="210"/>
    </row>
    <row r="2" spans="1:39" ht="13.2" customHeight="1">
      <c r="A2" s="106"/>
      <c r="B2" s="106"/>
      <c r="C2" s="16"/>
      <c r="D2" s="359">
        <f>IF(Content!$E$1=1,D3,D4)</f>
        <v>2020</v>
      </c>
      <c r="E2" s="359">
        <f>IF(Content!$E$1=1,E3,E4)</f>
        <v>21</v>
      </c>
      <c r="F2" s="359">
        <f>IF(Content!$E$1=1,F3,F4)</f>
        <v>22</v>
      </c>
      <c r="G2" s="359">
        <f>IF(Content!$E$1=1,G3,G4)</f>
        <v>23</v>
      </c>
      <c r="H2" s="359">
        <f>IF(Content!$E$1=1,H3,H4)</f>
        <v>24</v>
      </c>
      <c r="I2" s="359">
        <f>IF(Content!$E$1=1,I3,I4)</f>
        <v>25</v>
      </c>
      <c r="J2" s="359">
        <f>IF(Content!$E$1=1,J3,J4)</f>
        <v>26</v>
      </c>
      <c r="K2" s="359">
        <f>IF(Content!$E$1=1,K3,K4)</f>
        <v>27</v>
      </c>
      <c r="L2" s="115"/>
      <c r="M2" s="115"/>
      <c r="N2" s="115"/>
      <c r="O2" s="115"/>
      <c r="P2" s="70" t="str">
        <f>IF(Content!$E$1=1,P3,P4)</f>
        <v>Фінансування* дефіциту державного бюджету (без урахування грантів у доходах), млрд грн</v>
      </c>
      <c r="Q2" s="210"/>
      <c r="S2" s="221"/>
      <c r="T2" s="221"/>
      <c r="U2" s="221"/>
      <c r="V2" s="221"/>
      <c r="W2" s="239"/>
      <c r="X2" s="239"/>
      <c r="Y2" s="239"/>
      <c r="Z2" s="210"/>
      <c r="AA2" s="210"/>
      <c r="AB2" s="210"/>
      <c r="AC2" s="210"/>
      <c r="AD2" s="210"/>
      <c r="AE2" s="210"/>
      <c r="AF2" s="210"/>
      <c r="AJ2" s="210"/>
      <c r="AK2" s="210"/>
      <c r="AL2" s="210"/>
      <c r="AM2" s="210"/>
    </row>
    <row r="3" spans="1:39" hidden="1">
      <c r="A3" s="106"/>
      <c r="B3" s="106"/>
      <c r="C3" s="16"/>
      <c r="D3" s="359">
        <v>2020</v>
      </c>
      <c r="E3" s="359">
        <v>21</v>
      </c>
      <c r="F3" s="359">
        <v>22</v>
      </c>
      <c r="G3" s="359">
        <v>23</v>
      </c>
      <c r="H3" s="359">
        <v>24</v>
      </c>
      <c r="I3" s="359">
        <v>25</v>
      </c>
      <c r="J3" s="359">
        <v>26</v>
      </c>
      <c r="K3" s="359">
        <v>27</v>
      </c>
      <c r="L3" s="115"/>
      <c r="M3" s="115"/>
      <c r="N3" s="115"/>
      <c r="O3" s="115"/>
      <c r="P3" s="355" t="s">
        <v>525</v>
      </c>
      <c r="Q3" s="210"/>
      <c r="S3" s="221"/>
      <c r="T3" s="221"/>
      <c r="U3" s="221"/>
      <c r="V3" s="221"/>
      <c r="W3" s="239"/>
      <c r="X3" s="239"/>
      <c r="Y3" s="239"/>
      <c r="Z3" s="210"/>
      <c r="AA3" s="210"/>
      <c r="AB3" s="210"/>
      <c r="AC3" s="210"/>
      <c r="AD3" s="210"/>
      <c r="AE3" s="210"/>
      <c r="AF3" s="210"/>
      <c r="AJ3" s="210"/>
      <c r="AK3" s="210"/>
      <c r="AL3" s="210"/>
      <c r="AM3" s="210"/>
    </row>
    <row r="4" spans="1:39" hidden="1">
      <c r="A4" s="106"/>
      <c r="B4" s="106"/>
      <c r="C4" s="16"/>
      <c r="D4" s="359">
        <v>2020</v>
      </c>
      <c r="E4" s="359">
        <v>21</v>
      </c>
      <c r="F4" s="359">
        <v>22</v>
      </c>
      <c r="G4" s="359">
        <v>23</v>
      </c>
      <c r="H4" s="359">
        <v>24</v>
      </c>
      <c r="I4" s="359">
        <v>25</v>
      </c>
      <c r="J4" s="359">
        <v>26</v>
      </c>
      <c r="K4" s="359">
        <v>27</v>
      </c>
      <c r="L4" s="115"/>
      <c r="M4" s="115"/>
      <c r="N4" s="115"/>
      <c r="O4" s="115"/>
      <c r="P4" s="355" t="s">
        <v>720</v>
      </c>
      <c r="Q4" s="210"/>
      <c r="S4" s="221"/>
      <c r="T4" s="221"/>
      <c r="U4" s="221"/>
      <c r="V4" s="221"/>
      <c r="W4" s="239"/>
      <c r="X4" s="239"/>
      <c r="Y4" s="239"/>
      <c r="Z4" s="210"/>
      <c r="AA4" s="210"/>
      <c r="AB4" s="210"/>
      <c r="AC4" s="210"/>
      <c r="AD4" s="210"/>
      <c r="AE4" s="210"/>
      <c r="AF4" s="210"/>
      <c r="AJ4" s="210"/>
      <c r="AK4" s="210"/>
      <c r="AL4" s="210"/>
      <c r="AM4" s="210"/>
    </row>
    <row r="5" spans="1:39" ht="17.100000000000001" customHeight="1">
      <c r="A5" s="70" t="str">
        <f>IF(Content!$E$1=1,B5,C5)</f>
        <v>Дефіцит</v>
      </c>
      <c r="B5" s="70" t="s">
        <v>356</v>
      </c>
      <c r="C5" s="117" t="s">
        <v>355</v>
      </c>
      <c r="D5" s="118">
        <v>217.96</v>
      </c>
      <c r="E5" s="118">
        <v>199.47</v>
      </c>
      <c r="F5" s="219">
        <v>1395.53</v>
      </c>
      <c r="G5" s="398">
        <v>1770.73</v>
      </c>
      <c r="H5" s="398">
        <v>1832.16</v>
      </c>
      <c r="I5" s="398">
        <v>1710.22</v>
      </c>
      <c r="J5" s="398">
        <v>1167.56</v>
      </c>
      <c r="K5" s="398">
        <v>750.38</v>
      </c>
      <c r="L5" s="219"/>
      <c r="M5" s="219"/>
      <c r="N5" s="219"/>
      <c r="O5" s="219"/>
      <c r="Q5" s="210"/>
      <c r="S5" s="240"/>
      <c r="T5" s="221"/>
      <c r="U5" s="221"/>
      <c r="V5" s="221"/>
      <c r="W5" s="239"/>
      <c r="X5" s="239"/>
      <c r="Y5" s="239"/>
      <c r="AB5" s="210"/>
      <c r="AC5" s="210"/>
      <c r="AD5" s="210"/>
      <c r="AE5" s="210"/>
      <c r="AF5" s="210"/>
      <c r="AJ5" s="210"/>
      <c r="AK5" s="210"/>
      <c r="AL5" s="210"/>
      <c r="AM5" s="210"/>
    </row>
    <row r="6" spans="1:39" s="221" customFormat="1">
      <c r="A6" s="70" t="str">
        <f>IF(Content!$E$1=1,B6,C6)</f>
        <v>Зовнішні залучення</v>
      </c>
      <c r="B6" s="70" t="s">
        <v>376</v>
      </c>
      <c r="C6" s="349" t="s">
        <v>377</v>
      </c>
      <c r="D6" s="562">
        <v>104.79</v>
      </c>
      <c r="E6" s="562">
        <v>115.41</v>
      </c>
      <c r="F6" s="563">
        <v>565.57000000000005</v>
      </c>
      <c r="G6" s="564">
        <v>1084.8800000000001</v>
      </c>
      <c r="H6" s="564">
        <v>1172.8800000000001</v>
      </c>
      <c r="I6" s="564">
        <v>1669.7099999999998</v>
      </c>
      <c r="J6" s="564">
        <v>953.23</v>
      </c>
      <c r="K6" s="564">
        <v>536.04</v>
      </c>
      <c r="L6" s="219"/>
      <c r="M6" s="219"/>
      <c r="N6" s="241"/>
      <c r="O6" s="241"/>
      <c r="Q6" s="210"/>
      <c r="T6" s="240"/>
      <c r="U6" s="240"/>
      <c r="V6" s="240"/>
      <c r="W6" s="239"/>
      <c r="X6" s="239"/>
      <c r="Y6" s="239"/>
      <c r="Z6" s="210"/>
      <c r="AA6" s="210"/>
      <c r="AB6" s="210"/>
      <c r="AC6" s="210"/>
      <c r="AD6" s="210"/>
      <c r="AE6" s="210"/>
      <c r="AF6" s="210"/>
    </row>
    <row r="7" spans="1:39">
      <c r="A7" s="70" t="str">
        <f>IF(Content!$E$1=1,B7,C7)</f>
        <v>Грантові кошти</v>
      </c>
      <c r="B7" s="211" t="s">
        <v>378</v>
      </c>
      <c r="C7" s="565" t="s">
        <v>286</v>
      </c>
      <c r="D7" s="566">
        <v>0.35</v>
      </c>
      <c r="E7" s="566">
        <v>0.63</v>
      </c>
      <c r="F7" s="563">
        <v>480.66</v>
      </c>
      <c r="G7" s="564">
        <v>433.86</v>
      </c>
      <c r="H7" s="564">
        <v>473.91</v>
      </c>
      <c r="I7" s="564"/>
      <c r="J7" s="564"/>
      <c r="K7" s="564"/>
      <c r="L7" s="269"/>
      <c r="M7" s="269"/>
      <c r="N7" s="241"/>
      <c r="O7" s="241"/>
      <c r="P7" s="239"/>
      <c r="Q7" s="210"/>
      <c r="S7" s="239"/>
      <c r="T7" s="239"/>
      <c r="U7" s="239"/>
      <c r="V7" s="239"/>
      <c r="W7" s="239"/>
      <c r="X7" s="239"/>
      <c r="Y7" s="239"/>
      <c r="Z7" s="210"/>
      <c r="AA7" s="210"/>
      <c r="AB7" s="210"/>
      <c r="AC7" s="210"/>
      <c r="AD7" s="210"/>
      <c r="AE7" s="210"/>
      <c r="AF7" s="210"/>
      <c r="AG7" s="70"/>
      <c r="AH7" s="210"/>
      <c r="AI7" s="210"/>
      <c r="AJ7" s="210"/>
      <c r="AK7" s="210"/>
      <c r="AL7" s="210"/>
      <c r="AM7" s="210"/>
    </row>
    <row r="8" spans="1:39" ht="13.5" customHeight="1">
      <c r="A8" s="70" t="str">
        <f>IF(Content!$E$1=1,B8,C8)</f>
        <v>Інше фінансування</v>
      </c>
      <c r="B8" s="211" t="s">
        <v>304</v>
      </c>
      <c r="C8" s="567" t="s">
        <v>305</v>
      </c>
      <c r="D8" s="563">
        <v>-36.49</v>
      </c>
      <c r="E8" s="563">
        <v>16.87</v>
      </c>
      <c r="F8" s="563">
        <v>54.33</v>
      </c>
      <c r="G8" s="564">
        <v>69.19</v>
      </c>
      <c r="H8" s="564">
        <v>-69.97</v>
      </c>
      <c r="I8" s="564"/>
      <c r="J8" s="564"/>
      <c r="K8" s="564"/>
      <c r="L8" s="219"/>
      <c r="M8" s="219"/>
      <c r="N8" s="219"/>
      <c r="O8" s="219"/>
      <c r="P8" s="210"/>
      <c r="Q8" s="210"/>
      <c r="S8" s="210"/>
      <c r="T8" s="210"/>
      <c r="U8" s="210"/>
      <c r="V8" s="210"/>
      <c r="W8" s="214"/>
      <c r="X8" s="214"/>
      <c r="Y8" s="214"/>
      <c r="Z8" s="210"/>
      <c r="AA8" s="210"/>
      <c r="AB8" s="210"/>
      <c r="AC8" s="210"/>
      <c r="AD8" s="210"/>
      <c r="AE8" s="210"/>
      <c r="AF8" s="210"/>
      <c r="AJ8" s="210"/>
      <c r="AK8" s="210"/>
      <c r="AL8" s="210"/>
      <c r="AM8" s="210"/>
    </row>
    <row r="9" spans="1:39">
      <c r="A9" s="70" t="str">
        <f>IF(Content!$E$1=1,B9,C9)</f>
        <v>Внутрішні залучення</v>
      </c>
      <c r="B9" s="211" t="s">
        <v>375</v>
      </c>
      <c r="C9" s="349" t="s">
        <v>563</v>
      </c>
      <c r="D9" s="563">
        <v>161.81</v>
      </c>
      <c r="E9" s="563">
        <v>78.540000000000006</v>
      </c>
      <c r="F9" s="563">
        <v>-93.53</v>
      </c>
      <c r="G9" s="564">
        <v>197.38</v>
      </c>
      <c r="H9" s="564">
        <v>267.98</v>
      </c>
      <c r="I9" s="564">
        <v>52.89</v>
      </c>
      <c r="J9" s="564">
        <v>227.41</v>
      </c>
      <c r="K9" s="564">
        <v>226.5</v>
      </c>
      <c r="L9" s="219"/>
      <c r="M9" s="219"/>
      <c r="N9" s="219"/>
      <c r="O9" s="219"/>
      <c r="P9" s="210"/>
      <c r="Q9" s="210"/>
      <c r="S9" s="210"/>
      <c r="T9" s="210"/>
      <c r="U9" s="210"/>
      <c r="V9" s="210"/>
      <c r="W9" s="214"/>
      <c r="X9" s="214"/>
      <c r="Y9" s="214"/>
      <c r="Z9" s="210"/>
      <c r="AA9" s="210"/>
      <c r="AB9" s="210"/>
      <c r="AC9" s="210"/>
      <c r="AD9" s="210"/>
      <c r="AE9" s="210"/>
      <c r="AF9" s="210"/>
      <c r="AJ9" s="210"/>
      <c r="AK9" s="210"/>
      <c r="AL9" s="210"/>
      <c r="AM9" s="210"/>
    </row>
    <row r="10" spans="1:39">
      <c r="A10" s="70" t="str">
        <f>IF(Content!$E$1=1,B10,C10)</f>
        <v>НБУ купівля ОВДП</v>
      </c>
      <c r="B10" s="211" t="s">
        <v>468</v>
      </c>
      <c r="C10" s="349" t="s">
        <v>564</v>
      </c>
      <c r="D10" s="568">
        <v>-12.5</v>
      </c>
      <c r="E10" s="568">
        <v>-11.97</v>
      </c>
      <c r="F10" s="563">
        <v>388.5</v>
      </c>
      <c r="G10" s="564">
        <v>-14.58</v>
      </c>
      <c r="H10" s="564">
        <v>-12.38</v>
      </c>
      <c r="I10" s="564">
        <v>-13.08</v>
      </c>
      <c r="J10" s="564">
        <v>-12.16</v>
      </c>
      <c r="K10" s="564">
        <v>-11.84</v>
      </c>
      <c r="L10" s="219"/>
      <c r="M10" s="219"/>
      <c r="N10" s="219"/>
      <c r="O10" s="219"/>
      <c r="P10" s="210"/>
      <c r="Q10" s="217"/>
      <c r="S10" s="210"/>
      <c r="T10" s="210"/>
      <c r="U10" s="210"/>
      <c r="V10" s="210"/>
      <c r="W10" s="218"/>
      <c r="X10" s="210"/>
      <c r="Y10" s="210"/>
      <c r="Z10" s="210"/>
      <c r="AA10" s="210"/>
      <c r="AB10" s="210"/>
      <c r="AC10" s="210"/>
      <c r="AD10" s="210"/>
      <c r="AE10" s="210"/>
      <c r="AF10" s="210"/>
      <c r="AG10" s="21"/>
      <c r="AH10" s="221"/>
      <c r="AI10" s="221"/>
      <c r="AJ10" s="221"/>
      <c r="AK10" s="221"/>
      <c r="AL10" s="221"/>
      <c r="AM10" s="210"/>
    </row>
    <row r="11" spans="1:39" ht="12.75" customHeight="1">
      <c r="C11" s="567"/>
      <c r="D11" s="567"/>
      <c r="E11" s="567"/>
      <c r="F11" s="567"/>
      <c r="G11" s="563"/>
      <c r="H11" s="563"/>
      <c r="I11" s="563"/>
      <c r="J11" s="563"/>
      <c r="K11" s="563"/>
      <c r="N11" s="215"/>
      <c r="O11" s="215"/>
      <c r="P11" s="210"/>
      <c r="Q11" s="217"/>
      <c r="S11" s="210"/>
      <c r="T11" s="210"/>
      <c r="U11" s="210"/>
      <c r="V11" s="210"/>
      <c r="W11" s="210"/>
      <c r="X11" s="210"/>
      <c r="Y11" s="210"/>
      <c r="Z11" s="210"/>
      <c r="AA11" s="210"/>
      <c r="AB11" s="210"/>
      <c r="AC11" s="210"/>
      <c r="AD11" s="210"/>
      <c r="AE11" s="210"/>
      <c r="AF11" s="210"/>
      <c r="AG11" s="21"/>
      <c r="AH11" s="240"/>
      <c r="AI11" s="240"/>
      <c r="AJ11" s="240"/>
      <c r="AK11" s="240"/>
      <c r="AL11" s="240"/>
      <c r="AM11" s="210"/>
    </row>
    <row r="12" spans="1:39" ht="12.75" customHeight="1">
      <c r="A12" s="112"/>
      <c r="B12" s="112"/>
      <c r="C12" s="119"/>
      <c r="D12" s="184"/>
      <c r="E12" s="184"/>
      <c r="F12" s="184"/>
      <c r="G12" s="184"/>
      <c r="H12" s="184"/>
      <c r="I12" s="184"/>
      <c r="J12" s="184"/>
      <c r="K12" s="184"/>
      <c r="L12" s="184"/>
      <c r="M12" s="184"/>
      <c r="N12" s="184"/>
      <c r="O12" s="184"/>
      <c r="P12" s="210"/>
      <c r="Q12" s="217"/>
      <c r="S12" s="210"/>
      <c r="T12" s="210"/>
      <c r="U12" s="210"/>
      <c r="V12" s="210"/>
      <c r="W12" s="218"/>
      <c r="X12" s="210"/>
      <c r="Y12" s="210"/>
      <c r="Z12" s="210"/>
      <c r="AA12" s="210"/>
      <c r="AB12" s="210"/>
      <c r="AC12" s="210"/>
      <c r="AD12" s="210"/>
      <c r="AE12" s="210"/>
      <c r="AF12" s="210"/>
      <c r="AG12" s="210"/>
      <c r="AH12" s="210"/>
      <c r="AI12" s="210"/>
      <c r="AJ12" s="210"/>
      <c r="AK12" s="210"/>
      <c r="AL12" s="221"/>
      <c r="AM12" s="210"/>
    </row>
    <row r="13" spans="1:39" ht="12.75" customHeight="1">
      <c r="A13" s="112"/>
      <c r="B13" s="112"/>
      <c r="C13" s="242"/>
      <c r="D13" s="184"/>
      <c r="E13" s="184"/>
      <c r="F13" s="184"/>
      <c r="G13" s="184"/>
      <c r="H13" s="184"/>
      <c r="I13" s="184"/>
      <c r="J13" s="184"/>
      <c r="K13" s="184"/>
      <c r="L13" s="184"/>
      <c r="M13" s="184"/>
      <c r="N13" s="184"/>
      <c r="O13" s="184"/>
      <c r="P13" s="210"/>
      <c r="Q13" s="217"/>
      <c r="S13" s="210"/>
      <c r="T13" s="210"/>
      <c r="U13" s="210"/>
      <c r="V13" s="210"/>
      <c r="W13" s="210"/>
      <c r="X13" s="210"/>
      <c r="Y13" s="210"/>
      <c r="Z13" s="210"/>
      <c r="AA13" s="210"/>
      <c r="AB13" s="210"/>
      <c r="AC13" s="210"/>
      <c r="AD13" s="210"/>
      <c r="AE13" s="210"/>
      <c r="AF13" s="210"/>
    </row>
    <row r="14" spans="1:39" ht="12.75" customHeight="1">
      <c r="A14" s="112"/>
      <c r="B14" s="112"/>
      <c r="C14" s="242"/>
      <c r="D14" s="184"/>
      <c r="E14" s="184"/>
      <c r="F14" s="184"/>
      <c r="G14" s="184"/>
      <c r="H14" s="184"/>
      <c r="I14" s="184"/>
      <c r="J14" s="184"/>
      <c r="K14" s="184"/>
      <c r="L14" s="184"/>
      <c r="M14" s="184"/>
      <c r="N14" s="184"/>
      <c r="O14" s="184"/>
      <c r="P14" s="210"/>
      <c r="Q14" s="217"/>
      <c r="S14" s="210"/>
      <c r="T14" s="210"/>
      <c r="U14" s="210"/>
      <c r="V14" s="210"/>
      <c r="W14" s="210"/>
      <c r="X14" s="210"/>
      <c r="Y14" s="210"/>
      <c r="Z14" s="210"/>
      <c r="AA14" s="210"/>
      <c r="AB14" s="210"/>
      <c r="AC14" s="210"/>
      <c r="AD14" s="210"/>
      <c r="AE14" s="210"/>
      <c r="AF14" s="210"/>
    </row>
    <row r="15" spans="1:39" ht="12.75" customHeight="1">
      <c r="A15" s="112"/>
      <c r="B15" s="112"/>
      <c r="C15" s="242"/>
      <c r="D15" s="184"/>
      <c r="E15" s="184"/>
      <c r="F15" s="184"/>
      <c r="G15" s="184"/>
      <c r="H15" s="184"/>
      <c r="I15" s="184"/>
      <c r="J15" s="184"/>
      <c r="K15" s="184"/>
      <c r="L15" s="184"/>
      <c r="M15" s="184"/>
      <c r="N15" s="184"/>
      <c r="O15" s="184"/>
      <c r="P15" s="210"/>
      <c r="Q15" s="217"/>
      <c r="S15" s="210"/>
      <c r="T15" s="210"/>
      <c r="U15" s="210"/>
      <c r="V15" s="210"/>
      <c r="W15" s="210"/>
      <c r="X15" s="210"/>
      <c r="Y15" s="210"/>
      <c r="Z15" s="210"/>
      <c r="AA15" s="210"/>
      <c r="AB15" s="210"/>
      <c r="AC15" s="210"/>
      <c r="AD15" s="210"/>
      <c r="AE15" s="210"/>
      <c r="AF15" s="210"/>
    </row>
    <row r="16" spans="1:39" ht="12.75" customHeight="1">
      <c r="A16" s="112"/>
      <c r="B16" s="112"/>
      <c r="C16" s="242"/>
      <c r="D16" s="118"/>
      <c r="E16" s="118"/>
      <c r="F16" s="184"/>
      <c r="G16" s="184"/>
      <c r="H16" s="184"/>
      <c r="I16" s="184"/>
      <c r="J16" s="184"/>
      <c r="K16" s="184"/>
      <c r="L16" s="184"/>
      <c r="M16" s="184"/>
      <c r="N16" s="184"/>
      <c r="O16" s="184"/>
      <c r="P16" s="210"/>
      <c r="Q16" s="217"/>
      <c r="S16" s="210"/>
      <c r="T16" s="210"/>
      <c r="U16" s="210"/>
      <c r="V16" s="210"/>
      <c r="W16" s="210"/>
      <c r="X16" s="210"/>
      <c r="Y16" s="210"/>
      <c r="Z16" s="210"/>
      <c r="AA16" s="210"/>
      <c r="AB16" s="210"/>
      <c r="AC16" s="210"/>
      <c r="AD16" s="210"/>
      <c r="AE16" s="210"/>
      <c r="AF16" s="210"/>
      <c r="AM16" s="210"/>
    </row>
    <row r="17" spans="1:41">
      <c r="A17" s="113"/>
      <c r="B17" s="113"/>
      <c r="C17" s="242"/>
      <c r="D17" s="118"/>
      <c r="E17" s="118"/>
      <c r="F17" s="184"/>
      <c r="G17" s="184"/>
      <c r="H17" s="184"/>
      <c r="I17" s="184"/>
      <c r="J17" s="184"/>
      <c r="K17" s="184"/>
      <c r="L17" s="184"/>
      <c r="M17" s="184"/>
      <c r="N17" s="184"/>
      <c r="O17" s="184"/>
      <c r="P17" s="210"/>
      <c r="Q17" s="217"/>
      <c r="S17" s="210"/>
      <c r="T17" s="210"/>
      <c r="U17" s="210"/>
      <c r="V17" s="210"/>
      <c r="W17" s="210"/>
      <c r="X17" s="210"/>
      <c r="Y17" s="210"/>
      <c r="Z17" s="210"/>
      <c r="AA17" s="210"/>
      <c r="AB17" s="210"/>
      <c r="AC17" s="210"/>
      <c r="AD17" s="210"/>
      <c r="AE17" s="210"/>
      <c r="AF17" s="210"/>
      <c r="AM17" s="210"/>
    </row>
    <row r="18" spans="1:41">
      <c r="A18" s="210"/>
      <c r="B18" s="210" t="s">
        <v>284</v>
      </c>
      <c r="C18" s="210"/>
      <c r="D18" s="118"/>
      <c r="E18" s="118"/>
      <c r="F18" s="184"/>
      <c r="G18" s="184"/>
      <c r="H18" s="184"/>
      <c r="I18" s="184"/>
      <c r="J18" s="184"/>
      <c r="K18" s="184"/>
      <c r="L18" s="184"/>
      <c r="M18" s="184"/>
      <c r="N18" s="184"/>
      <c r="O18" s="184"/>
      <c r="Q18" s="217"/>
      <c r="AA18" s="210"/>
      <c r="AB18" s="210"/>
      <c r="AC18" s="210"/>
      <c r="AD18" s="210"/>
      <c r="AE18" s="210"/>
      <c r="AF18" s="210"/>
      <c r="AG18" s="221"/>
      <c r="AH18" s="221"/>
      <c r="AI18" s="221"/>
      <c r="AJ18" s="221"/>
      <c r="AK18" s="221"/>
      <c r="AL18" s="221"/>
      <c r="AM18" s="210"/>
    </row>
    <row r="19" spans="1:41">
      <c r="A19" s="210"/>
      <c r="B19" s="210"/>
      <c r="C19" s="210"/>
      <c r="D19" s="118"/>
      <c r="E19" s="118"/>
      <c r="F19" s="184"/>
      <c r="G19" s="184"/>
      <c r="H19" s="184"/>
      <c r="I19" s="184"/>
      <c r="J19" s="184"/>
      <c r="K19" s="184"/>
      <c r="L19" s="184"/>
      <c r="M19" s="184"/>
      <c r="N19" s="184"/>
      <c r="O19" s="184"/>
      <c r="Q19" s="217"/>
      <c r="AA19" s="210"/>
      <c r="AB19" s="210"/>
      <c r="AC19" s="210"/>
      <c r="AD19" s="210"/>
      <c r="AE19" s="210"/>
      <c r="AF19" s="210"/>
      <c r="AG19" s="221"/>
      <c r="AH19" s="221"/>
      <c r="AI19" s="221"/>
      <c r="AJ19" s="221"/>
      <c r="AK19" s="221"/>
      <c r="AL19" s="221"/>
      <c r="AM19" s="210"/>
    </row>
    <row r="20" spans="1:41">
      <c r="A20" s="210"/>
      <c r="B20" s="210"/>
      <c r="C20" s="210"/>
      <c r="D20" s="118"/>
      <c r="E20" s="118"/>
      <c r="F20" s="118"/>
      <c r="G20" s="184"/>
      <c r="H20" s="184"/>
      <c r="I20" s="433"/>
      <c r="J20" s="433"/>
      <c r="K20" s="433"/>
      <c r="L20" s="184"/>
      <c r="M20" s="184"/>
      <c r="N20" s="184"/>
      <c r="O20" s="184"/>
      <c r="P20" s="210"/>
      <c r="Q20" s="217"/>
      <c r="R20" s="1"/>
      <c r="S20" s="210"/>
      <c r="T20" s="210"/>
      <c r="U20" s="210"/>
      <c r="V20" s="210"/>
      <c r="AA20" s="210"/>
      <c r="AB20" s="210"/>
      <c r="AC20" s="210"/>
      <c r="AD20" s="210"/>
      <c r="AE20" s="210"/>
      <c r="AF20" s="210"/>
      <c r="AG20" s="221"/>
      <c r="AH20" s="221"/>
      <c r="AI20" s="221"/>
      <c r="AJ20" s="221"/>
      <c r="AK20" s="221"/>
      <c r="AL20" s="221"/>
      <c r="AM20" s="210"/>
    </row>
    <row r="21" spans="1:41">
      <c r="A21" s="210"/>
      <c r="B21" s="210"/>
      <c r="C21" s="210"/>
      <c r="D21" s="215"/>
      <c r="E21" s="215"/>
      <c r="F21" s="215"/>
      <c r="G21" s="215"/>
      <c r="H21" s="215"/>
      <c r="I21" s="215"/>
      <c r="J21" s="215"/>
      <c r="K21" s="184"/>
      <c r="L21" s="215"/>
      <c r="M21" s="217"/>
      <c r="N21" s="217"/>
      <c r="O21" s="217"/>
      <c r="P21" s="270" t="str">
        <f>IF(Content!$E$1=1,P25,P26)</f>
        <v>* Чисті залучення. Запозичення в гривні включають випуск ОВДП для збільшення статутного капіталу банків, ФГВО та інших державних підприємств. Дефіцит у 2025‒2027 роках – прогноз НБУ. Сіра заливка включає зовнішні залучення, грантові кошти та інше фінансування, зокрема використання порівняно значних залишків коштів на кінець попереднього періоду.</v>
      </c>
      <c r="Q21" s="210"/>
      <c r="R21" s="1"/>
      <c r="S21" s="210"/>
      <c r="T21" s="210"/>
      <c r="U21" s="210"/>
      <c r="V21" s="210"/>
      <c r="W21" s="210"/>
      <c r="X21" s="210"/>
      <c r="Y21" s="210"/>
      <c r="Z21" s="210"/>
      <c r="AA21" s="212"/>
      <c r="AB21" s="212"/>
      <c r="AC21" s="212"/>
      <c r="AD21" s="220"/>
      <c r="AE21" s="220"/>
      <c r="AF21" s="220"/>
      <c r="AG21" s="221"/>
      <c r="AH21" s="221"/>
      <c r="AI21" s="221"/>
      <c r="AJ21" s="221"/>
      <c r="AK21" s="221"/>
      <c r="AL21" s="221"/>
      <c r="AM21" s="210"/>
      <c r="AN21" s="210"/>
      <c r="AO21" s="210"/>
    </row>
    <row r="22" spans="1:41">
      <c r="A22" s="210"/>
      <c r="B22" s="210"/>
      <c r="C22" s="210"/>
      <c r="D22" s="215"/>
      <c r="E22" s="215"/>
      <c r="F22" s="215"/>
      <c r="G22" s="215"/>
      <c r="H22" s="215"/>
      <c r="I22" s="215"/>
      <c r="J22" s="215"/>
      <c r="K22" s="215"/>
      <c r="L22" s="215"/>
      <c r="M22" s="217"/>
      <c r="N22" s="217"/>
      <c r="O22" s="217"/>
      <c r="P22" s="270" t="str">
        <f>IF(Content!$E$1=1,P23,P24)</f>
        <v>Джерело: ДКСУ, розрахунки НБУ.</v>
      </c>
      <c r="Q22" s="210"/>
      <c r="R22" s="1"/>
      <c r="S22" s="210"/>
      <c r="T22" s="210"/>
      <c r="U22" s="210"/>
      <c r="V22" s="210"/>
      <c r="W22" s="210"/>
      <c r="X22" s="210"/>
      <c r="Y22" s="210"/>
      <c r="Z22" s="210"/>
      <c r="AA22" s="221"/>
      <c r="AB22" s="212"/>
      <c r="AC22" s="212"/>
      <c r="AD22" s="220"/>
      <c r="AE22" s="220"/>
      <c r="AF22" s="220"/>
      <c r="AG22" s="221"/>
      <c r="AH22" s="221"/>
      <c r="AI22" s="221"/>
      <c r="AJ22" s="221"/>
      <c r="AK22" s="221"/>
      <c r="AL22" s="221"/>
      <c r="AM22" s="210"/>
      <c r="AN22" s="210"/>
      <c r="AO22" s="210"/>
    </row>
    <row r="23" spans="1:41">
      <c r="A23" s="210"/>
      <c r="B23" s="210"/>
      <c r="C23" s="210"/>
      <c r="D23" s="215"/>
      <c r="E23" s="215"/>
      <c r="F23" s="215"/>
      <c r="G23" s="215"/>
      <c r="H23" s="215"/>
      <c r="I23" s="215"/>
      <c r="J23" s="215"/>
      <c r="K23" s="215"/>
      <c r="L23" s="215"/>
      <c r="M23" s="217"/>
      <c r="N23" s="217"/>
      <c r="O23" s="217"/>
      <c r="P23" s="102" t="s">
        <v>282</v>
      </c>
      <c r="Q23" s="221"/>
      <c r="R23" s="1"/>
      <c r="S23" s="210"/>
      <c r="T23" s="210"/>
      <c r="U23" s="210"/>
      <c r="V23" s="210"/>
      <c r="W23" s="210"/>
      <c r="X23" s="210"/>
      <c r="Y23" s="210"/>
      <c r="Z23" s="210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10"/>
      <c r="AN23" s="210"/>
      <c r="AO23" s="210"/>
    </row>
    <row r="24" spans="1:41" s="221" customFormat="1">
      <c r="A24" s="210"/>
      <c r="B24" s="210"/>
      <c r="C24" s="210"/>
      <c r="D24" s="215"/>
      <c r="E24" s="215"/>
      <c r="F24" s="215"/>
      <c r="G24" s="215"/>
      <c r="H24" s="215"/>
      <c r="I24" s="215"/>
      <c r="J24" s="215"/>
      <c r="K24" s="215"/>
      <c r="L24" s="215"/>
      <c r="M24" s="217"/>
      <c r="N24" s="217"/>
      <c r="O24" s="217"/>
      <c r="P24" s="111" t="s">
        <v>283</v>
      </c>
      <c r="R24" s="210"/>
      <c r="S24" s="210"/>
      <c r="T24" s="210"/>
      <c r="U24" s="210"/>
      <c r="V24" s="210"/>
      <c r="W24" s="210"/>
      <c r="X24" s="210"/>
      <c r="Y24" s="210"/>
      <c r="Z24" s="210"/>
    </row>
    <row r="25" spans="1:41" s="221" customFormat="1">
      <c r="A25" s="210"/>
      <c r="B25" s="210"/>
      <c r="C25" s="210"/>
      <c r="D25" s="215"/>
      <c r="E25" s="215"/>
      <c r="F25" s="215"/>
      <c r="G25" s="215"/>
      <c r="H25" s="215"/>
      <c r="I25" s="215"/>
      <c r="J25" s="215"/>
      <c r="K25" s="215"/>
      <c r="L25" s="215"/>
      <c r="M25" s="217"/>
      <c r="N25" s="217"/>
      <c r="O25" s="217"/>
      <c r="P25" s="388" t="s">
        <v>958</v>
      </c>
      <c r="R25" s="210"/>
      <c r="S25" s="271"/>
      <c r="T25" s="271"/>
      <c r="U25" s="271"/>
      <c r="V25" s="271"/>
      <c r="W25" s="271"/>
      <c r="X25" s="271"/>
      <c r="Y25" s="271"/>
      <c r="Z25" s="210"/>
      <c r="AH25" s="210"/>
      <c r="AI25" s="210"/>
      <c r="AJ25" s="210"/>
      <c r="AK25" s="210"/>
      <c r="AL25" s="210"/>
    </row>
    <row r="26" spans="1:41" s="221" customFormat="1">
      <c r="A26" s="210"/>
      <c r="B26" s="210"/>
      <c r="C26" s="210"/>
      <c r="D26" s="210"/>
      <c r="E26" s="210"/>
      <c r="F26" s="210"/>
      <c r="G26" s="210"/>
      <c r="H26" s="210"/>
      <c r="I26" s="210"/>
      <c r="J26" s="210"/>
      <c r="K26" s="210"/>
      <c r="L26" s="217"/>
      <c r="M26" s="217"/>
      <c r="N26" s="217"/>
      <c r="O26" s="217"/>
      <c r="P26" s="388" t="s">
        <v>632</v>
      </c>
      <c r="R26" s="210"/>
      <c r="S26" s="271"/>
      <c r="T26" s="271"/>
      <c r="U26" s="271"/>
      <c r="V26" s="271"/>
      <c r="W26" s="271"/>
      <c r="X26" s="271"/>
      <c r="Y26" s="271"/>
      <c r="Z26" s="210"/>
      <c r="AG26" s="120"/>
      <c r="AH26" s="210"/>
      <c r="AI26" s="210"/>
      <c r="AJ26" s="210"/>
      <c r="AK26" s="210"/>
      <c r="AL26" s="210"/>
    </row>
    <row r="27" spans="1:41" s="221" customFormat="1">
      <c r="A27" s="210"/>
      <c r="B27" s="210"/>
      <c r="C27" s="210"/>
      <c r="D27" s="210"/>
      <c r="E27" s="210"/>
      <c r="F27" s="210"/>
      <c r="G27" s="210"/>
      <c r="H27" s="210"/>
      <c r="I27" s="210"/>
      <c r="J27" s="210"/>
      <c r="K27" s="210"/>
      <c r="L27" s="217"/>
      <c r="M27" s="217"/>
      <c r="N27" s="217"/>
      <c r="O27" s="217"/>
      <c r="P27" s="99"/>
      <c r="R27" s="210"/>
      <c r="S27" s="271"/>
      <c r="T27" s="271"/>
      <c r="U27" s="271"/>
      <c r="V27" s="271"/>
      <c r="W27" s="271"/>
      <c r="X27" s="271"/>
      <c r="Y27" s="271"/>
      <c r="Z27" s="210"/>
      <c r="AA27" s="212"/>
      <c r="AG27" s="120"/>
      <c r="AH27" s="210"/>
      <c r="AI27" s="210"/>
      <c r="AJ27" s="210"/>
      <c r="AK27" s="210"/>
      <c r="AL27" s="210"/>
    </row>
    <row r="28" spans="1:41" s="221" customFormat="1">
      <c r="A28" s="210"/>
      <c r="B28" s="210"/>
      <c r="C28" s="242"/>
      <c r="D28" s="242"/>
      <c r="E28" s="242"/>
      <c r="F28" s="242"/>
      <c r="G28" s="242"/>
      <c r="H28" s="242"/>
      <c r="I28" s="242"/>
      <c r="J28" s="242"/>
      <c r="K28" s="242"/>
      <c r="L28" s="217"/>
      <c r="M28" s="217"/>
      <c r="N28" s="217"/>
      <c r="O28" s="217"/>
      <c r="P28" s="569"/>
      <c r="R28" s="210"/>
      <c r="S28" s="271"/>
      <c r="T28" s="271"/>
      <c r="U28" s="271"/>
      <c r="V28" s="271"/>
      <c r="W28" s="271"/>
      <c r="X28" s="271"/>
      <c r="Y28" s="271"/>
      <c r="Z28" s="210"/>
      <c r="AA28" s="212"/>
      <c r="AG28" s="120"/>
      <c r="AH28" s="210"/>
      <c r="AI28" s="210"/>
      <c r="AJ28" s="210"/>
      <c r="AK28" s="210"/>
      <c r="AL28" s="210"/>
    </row>
    <row r="29" spans="1:41" s="221" customFormat="1">
      <c r="A29" s="211"/>
      <c r="B29" s="211"/>
      <c r="C29" s="211"/>
      <c r="D29" s="211"/>
      <c r="E29" s="211"/>
      <c r="F29" s="211"/>
      <c r="G29" s="211"/>
      <c r="H29" s="211"/>
      <c r="I29" s="211"/>
      <c r="J29" s="211"/>
      <c r="K29" s="211"/>
      <c r="L29" s="211"/>
      <c r="M29" s="211"/>
      <c r="N29" s="211"/>
      <c r="O29" s="211"/>
      <c r="R29" s="210"/>
      <c r="S29" s="210"/>
      <c r="T29" s="210"/>
      <c r="U29" s="210"/>
      <c r="V29" s="210"/>
      <c r="W29" s="210"/>
      <c r="X29" s="210"/>
      <c r="Y29" s="210"/>
      <c r="Z29" s="210"/>
      <c r="AA29" s="212"/>
      <c r="AG29" s="120"/>
      <c r="AK29" s="210"/>
      <c r="AL29" s="210"/>
    </row>
    <row r="30" spans="1:41" s="221" customFormat="1">
      <c r="A30" s="211"/>
      <c r="B30" s="211"/>
      <c r="C30" s="211"/>
      <c r="D30" s="211"/>
      <c r="E30" s="211"/>
      <c r="F30" s="211"/>
      <c r="G30" s="211"/>
      <c r="H30" s="211"/>
      <c r="I30" s="211"/>
      <c r="J30" s="211"/>
      <c r="K30" s="211"/>
      <c r="L30" s="211"/>
      <c r="M30" s="211"/>
      <c r="N30" s="211"/>
      <c r="O30" s="211"/>
      <c r="P30" s="210"/>
      <c r="Q30" s="210"/>
      <c r="R30" s="210"/>
      <c r="S30" s="210"/>
      <c r="T30" s="210"/>
      <c r="U30" s="210"/>
      <c r="V30" s="210"/>
      <c r="W30" s="210"/>
      <c r="X30" s="210"/>
      <c r="Y30" s="210"/>
      <c r="Z30" s="210"/>
      <c r="AA30" s="212"/>
      <c r="AG30" s="120"/>
      <c r="AK30" s="210"/>
      <c r="AL30" s="210"/>
    </row>
    <row r="31" spans="1:41" s="221" customFormat="1">
      <c r="A31" s="211"/>
      <c r="B31" s="211"/>
      <c r="C31" s="211"/>
      <c r="D31" s="211"/>
      <c r="E31" s="211"/>
      <c r="F31" s="211"/>
      <c r="G31" s="211"/>
      <c r="H31" s="211"/>
      <c r="I31" s="211"/>
      <c r="J31" s="211"/>
      <c r="K31" s="211"/>
      <c r="L31" s="211"/>
      <c r="M31" s="211"/>
      <c r="N31" s="211"/>
      <c r="O31" s="211"/>
      <c r="P31" s="210"/>
      <c r="Q31" s="210"/>
      <c r="R31" s="210"/>
      <c r="S31" s="210"/>
      <c r="T31" s="210"/>
      <c r="U31" s="210"/>
      <c r="V31" s="210"/>
      <c r="W31" s="210"/>
      <c r="X31" s="210"/>
      <c r="Y31" s="210"/>
      <c r="Z31" s="210"/>
      <c r="AA31" s="212"/>
      <c r="AG31" s="99"/>
      <c r="AK31" s="210"/>
      <c r="AL31" s="210"/>
    </row>
    <row r="32" spans="1:41" s="221" customFormat="1">
      <c r="A32" s="211"/>
      <c r="B32" s="211"/>
      <c r="C32" s="211"/>
      <c r="D32" s="211"/>
      <c r="E32" s="211"/>
      <c r="F32" s="211"/>
      <c r="G32" s="211"/>
      <c r="H32" s="211"/>
      <c r="I32" s="211"/>
      <c r="J32" s="211"/>
      <c r="K32" s="211"/>
      <c r="L32" s="211"/>
      <c r="M32" s="211"/>
      <c r="N32" s="211"/>
      <c r="O32" s="211"/>
      <c r="P32" s="210"/>
      <c r="Q32" s="210"/>
      <c r="R32" s="210"/>
      <c r="S32" s="210"/>
      <c r="T32" s="210"/>
      <c r="U32" s="210"/>
      <c r="V32" s="210"/>
      <c r="W32" s="210"/>
      <c r="X32" s="210"/>
      <c r="Y32" s="210"/>
      <c r="Z32" s="210"/>
      <c r="AA32" s="212"/>
      <c r="AB32" s="239"/>
      <c r="AC32" s="239"/>
      <c r="AD32" s="239"/>
      <c r="AE32" s="211"/>
      <c r="AF32" s="211"/>
      <c r="AG32" s="102"/>
    </row>
    <row r="33" spans="1:41" s="221" customFormat="1">
      <c r="A33" s="211"/>
      <c r="B33" s="211"/>
      <c r="C33" s="211"/>
      <c r="D33" s="211"/>
      <c r="E33" s="211"/>
      <c r="F33" s="211"/>
      <c r="G33" s="211"/>
      <c r="H33" s="211"/>
      <c r="I33" s="211"/>
      <c r="J33" s="211"/>
      <c r="K33" s="211"/>
      <c r="L33" s="211"/>
      <c r="M33" s="211"/>
      <c r="N33" s="211"/>
      <c r="O33" s="211"/>
      <c r="P33" s="210"/>
      <c r="Q33" s="210"/>
      <c r="R33" s="210"/>
      <c r="S33" s="210"/>
      <c r="T33" s="210"/>
      <c r="U33" s="210"/>
      <c r="V33" s="210"/>
      <c r="W33" s="210"/>
      <c r="X33" s="210"/>
      <c r="Y33" s="210"/>
      <c r="Z33" s="210"/>
      <c r="AA33" s="212"/>
      <c r="AB33" s="239"/>
      <c r="AC33" s="239"/>
      <c r="AD33" s="239"/>
      <c r="AE33" s="211"/>
      <c r="AF33" s="211"/>
      <c r="AG33" s="111"/>
    </row>
    <row r="34" spans="1:41" s="221" customFormat="1">
      <c r="A34" s="211"/>
      <c r="B34" s="211"/>
      <c r="C34" s="211"/>
      <c r="D34" s="211"/>
      <c r="E34" s="211"/>
      <c r="F34" s="211"/>
      <c r="G34" s="211"/>
      <c r="H34" s="211"/>
      <c r="I34" s="211"/>
      <c r="J34" s="211"/>
      <c r="K34" s="211"/>
      <c r="L34" s="211"/>
      <c r="M34" s="211"/>
      <c r="N34" s="211"/>
      <c r="O34" s="211"/>
      <c r="P34" s="211"/>
      <c r="S34" s="211"/>
      <c r="T34" s="211"/>
      <c r="U34" s="211"/>
      <c r="V34" s="211"/>
      <c r="W34" s="211"/>
      <c r="X34" s="211"/>
      <c r="Y34" s="212"/>
      <c r="Z34" s="212"/>
      <c r="AA34" s="212"/>
      <c r="AB34" s="239"/>
      <c r="AC34" s="239"/>
      <c r="AD34" s="239"/>
      <c r="AE34" s="211"/>
      <c r="AF34" s="211"/>
      <c r="AG34" s="99"/>
      <c r="AH34" s="50"/>
      <c r="AI34" s="50"/>
      <c r="AJ34" s="50"/>
      <c r="AK34" s="50"/>
      <c r="AL34" s="50"/>
    </row>
    <row r="35" spans="1:41" s="221" customFormat="1">
      <c r="A35" s="211"/>
      <c r="B35" s="211"/>
      <c r="C35" s="211"/>
      <c r="D35" s="211"/>
      <c r="E35" s="211"/>
      <c r="F35" s="211"/>
      <c r="G35" s="211"/>
      <c r="H35" s="211"/>
      <c r="I35" s="211"/>
      <c r="J35" s="211"/>
      <c r="K35" s="211"/>
      <c r="L35" s="211"/>
      <c r="M35" s="211"/>
      <c r="N35" s="211"/>
      <c r="O35" s="211"/>
      <c r="P35" s="211"/>
      <c r="S35" s="211"/>
      <c r="T35" s="211"/>
      <c r="U35" s="211"/>
      <c r="V35" s="211"/>
      <c r="W35" s="211"/>
      <c r="X35" s="211"/>
      <c r="Y35" s="239"/>
      <c r="Z35" s="239"/>
      <c r="AA35" s="239"/>
      <c r="AB35" s="239"/>
      <c r="AC35" s="239"/>
      <c r="AD35" s="239"/>
      <c r="AE35" s="211"/>
      <c r="AF35" s="211"/>
      <c r="AG35" s="103"/>
      <c r="AH35" s="44"/>
      <c r="AI35" s="44"/>
      <c r="AJ35" s="44"/>
      <c r="AK35" s="50"/>
      <c r="AL35" s="50"/>
    </row>
    <row r="36" spans="1:41" s="221" customFormat="1">
      <c r="A36" s="211"/>
      <c r="B36" s="211"/>
      <c r="C36" s="211"/>
      <c r="D36" s="211"/>
      <c r="E36" s="211"/>
      <c r="F36" s="211"/>
      <c r="G36" s="211"/>
      <c r="H36" s="211"/>
      <c r="I36" s="211"/>
      <c r="J36" s="211"/>
      <c r="K36" s="211"/>
      <c r="L36" s="211"/>
      <c r="M36" s="211"/>
      <c r="N36" s="211"/>
      <c r="O36" s="211"/>
      <c r="P36" s="211"/>
      <c r="S36" s="211"/>
      <c r="T36" s="211"/>
      <c r="U36" s="211"/>
      <c r="V36" s="211"/>
      <c r="W36" s="211"/>
      <c r="X36" s="211"/>
      <c r="Y36" s="239"/>
      <c r="Z36" s="239"/>
      <c r="AA36" s="239"/>
      <c r="AB36" s="239"/>
      <c r="AC36" s="239"/>
      <c r="AD36" s="239"/>
      <c r="AE36" s="211"/>
      <c r="AF36" s="211"/>
      <c r="AG36" s="50"/>
      <c r="AH36" s="50"/>
      <c r="AI36" s="50"/>
      <c r="AJ36" s="50"/>
      <c r="AK36" s="50"/>
      <c r="AL36" s="50"/>
    </row>
    <row r="37" spans="1:41">
      <c r="P37" s="239"/>
      <c r="Q37" s="221"/>
      <c r="S37" s="239"/>
      <c r="T37" s="239"/>
      <c r="U37" s="239"/>
      <c r="V37" s="239"/>
      <c r="W37" s="239"/>
      <c r="X37" s="239"/>
      <c r="Y37" s="239"/>
      <c r="Z37" s="239"/>
      <c r="AA37" s="239"/>
      <c r="AB37" s="239"/>
      <c r="AC37" s="239"/>
      <c r="AD37" s="239"/>
      <c r="AG37" s="98"/>
      <c r="AH37" s="50"/>
      <c r="AI37" s="50"/>
      <c r="AJ37" s="50"/>
      <c r="AK37" s="50"/>
      <c r="AL37" s="50"/>
      <c r="AM37" s="210"/>
      <c r="AN37" s="210"/>
      <c r="AO37" s="210"/>
    </row>
    <row r="38" spans="1:41">
      <c r="P38" s="239"/>
      <c r="Q38" s="221"/>
      <c r="S38" s="239"/>
      <c r="T38" s="239"/>
      <c r="U38" s="239"/>
      <c r="V38" s="239"/>
      <c r="W38" s="239"/>
      <c r="X38" s="239"/>
      <c r="Y38" s="239"/>
      <c r="Z38" s="239"/>
      <c r="AA38" s="239"/>
      <c r="AB38" s="239"/>
      <c r="AC38" s="239"/>
      <c r="AD38" s="239"/>
      <c r="AG38" s="116"/>
      <c r="AH38" s="50"/>
      <c r="AI38" s="50"/>
      <c r="AJ38" s="50"/>
      <c r="AK38" s="50"/>
      <c r="AL38" s="50"/>
      <c r="AM38" s="210"/>
      <c r="AN38" s="210"/>
      <c r="AO38" s="210"/>
    </row>
    <row r="39" spans="1:41">
      <c r="P39" s="239"/>
      <c r="Q39" s="221"/>
      <c r="S39" s="239"/>
      <c r="T39" s="239"/>
      <c r="U39" s="239"/>
      <c r="V39" s="239"/>
      <c r="W39" s="239"/>
      <c r="X39" s="239"/>
      <c r="Y39" s="239"/>
      <c r="Z39" s="239"/>
      <c r="AA39" s="239"/>
      <c r="AB39" s="239"/>
      <c r="AC39" s="239"/>
      <c r="AD39" s="239"/>
      <c r="AG39" s="50"/>
      <c r="AH39" s="50"/>
      <c r="AI39" s="50"/>
      <c r="AJ39" s="50"/>
      <c r="AK39" s="50"/>
      <c r="AL39" s="50"/>
      <c r="AM39" s="210"/>
      <c r="AN39" s="210"/>
      <c r="AO39" s="210"/>
    </row>
    <row r="40" spans="1:41">
      <c r="P40" s="239"/>
      <c r="Q40" s="221"/>
      <c r="S40" s="239"/>
      <c r="T40" s="239"/>
      <c r="U40" s="239"/>
      <c r="V40" s="239"/>
      <c r="W40" s="239"/>
      <c r="X40" s="239"/>
      <c r="Y40" s="239"/>
      <c r="Z40" s="239"/>
      <c r="AA40" s="239"/>
      <c r="AB40" s="239"/>
      <c r="AC40" s="239"/>
      <c r="AD40" s="239"/>
      <c r="AG40" s="221"/>
      <c r="AH40" s="221"/>
      <c r="AI40" s="221"/>
      <c r="AJ40" s="221"/>
      <c r="AK40" s="221"/>
      <c r="AL40" s="221"/>
      <c r="AM40" s="210"/>
      <c r="AN40" s="210"/>
      <c r="AO40" s="210"/>
    </row>
    <row r="41" spans="1:41">
      <c r="P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39"/>
      <c r="AC41" s="239"/>
      <c r="AD41" s="239"/>
      <c r="AG41" s="221"/>
      <c r="AH41" s="221"/>
      <c r="AI41" s="221"/>
      <c r="AJ41" s="221"/>
      <c r="AK41" s="221"/>
      <c r="AL41" s="221"/>
      <c r="AM41" s="210"/>
      <c r="AN41" s="210"/>
      <c r="AO41" s="210"/>
    </row>
    <row r="42" spans="1:41">
      <c r="P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39"/>
      <c r="AC42" s="239"/>
      <c r="AD42" s="239"/>
      <c r="AG42" s="210"/>
      <c r="AH42" s="210"/>
      <c r="AI42" s="210"/>
      <c r="AJ42" s="210"/>
      <c r="AK42" s="210"/>
      <c r="AL42" s="210"/>
      <c r="AM42" s="210"/>
      <c r="AN42" s="210"/>
      <c r="AO42" s="210"/>
    </row>
    <row r="43" spans="1:41"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210"/>
      <c r="AG43" s="210"/>
      <c r="AH43" s="210"/>
      <c r="AI43" s="210"/>
      <c r="AJ43" s="210"/>
      <c r="AK43" s="210"/>
      <c r="AL43" s="210"/>
      <c r="AM43" s="210"/>
      <c r="AN43" s="210"/>
      <c r="AO43" s="210"/>
    </row>
    <row r="44" spans="1:41"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210"/>
      <c r="AG44" s="210"/>
      <c r="AH44" s="210"/>
      <c r="AI44" s="210"/>
      <c r="AJ44" s="210"/>
      <c r="AK44" s="210"/>
      <c r="AL44" s="210"/>
      <c r="AM44" s="210"/>
      <c r="AN44" s="210"/>
      <c r="AO44" s="210"/>
    </row>
    <row r="45" spans="1:41"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210"/>
      <c r="AG45" s="210"/>
      <c r="AH45" s="210"/>
      <c r="AI45" s="210"/>
      <c r="AJ45" s="210"/>
      <c r="AK45" s="210"/>
      <c r="AL45" s="210"/>
      <c r="AM45" s="210"/>
      <c r="AN45" s="210"/>
      <c r="AO45" s="210"/>
    </row>
    <row r="46" spans="1:41"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210"/>
      <c r="AG46" s="210"/>
      <c r="AH46" s="210"/>
      <c r="AI46" s="210"/>
      <c r="AJ46" s="210"/>
      <c r="AK46" s="210"/>
      <c r="AL46" s="210"/>
      <c r="AM46" s="210"/>
      <c r="AN46" s="210"/>
      <c r="AO46" s="210"/>
    </row>
    <row r="47" spans="1:41">
      <c r="P47" s="42"/>
      <c r="Q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210"/>
      <c r="AG47" s="210"/>
      <c r="AH47" s="210"/>
      <c r="AI47" s="210"/>
      <c r="AJ47" s="210"/>
      <c r="AK47" s="210"/>
      <c r="AL47" s="210"/>
    </row>
    <row r="48" spans="1:41">
      <c r="P48" s="210"/>
      <c r="Q48" s="210"/>
      <c r="S48" s="210"/>
      <c r="T48" s="210"/>
      <c r="U48" s="210"/>
      <c r="V48" s="210"/>
      <c r="W48" s="210"/>
      <c r="X48" s="210"/>
      <c r="Y48" s="210"/>
      <c r="Z48" s="210"/>
      <c r="AA48" s="210"/>
      <c r="AB48" s="210"/>
      <c r="AC48" s="210"/>
      <c r="AD48" s="210"/>
      <c r="AE48" s="210"/>
      <c r="AF48" s="210"/>
      <c r="AG48" s="210"/>
      <c r="AH48" s="210"/>
      <c r="AI48" s="210"/>
      <c r="AJ48" s="210"/>
      <c r="AK48" s="210"/>
      <c r="AL48" s="210"/>
    </row>
    <row r="49" spans="16:38">
      <c r="P49" s="210"/>
      <c r="Q49" s="210"/>
      <c r="S49" s="210"/>
      <c r="T49" s="210"/>
      <c r="U49" s="210"/>
      <c r="V49" s="210"/>
      <c r="W49" s="210"/>
      <c r="X49" s="210"/>
      <c r="Y49" s="210"/>
      <c r="Z49" s="210"/>
      <c r="AA49" s="210"/>
      <c r="AB49" s="210"/>
      <c r="AC49" s="210"/>
      <c r="AD49" s="210"/>
      <c r="AE49" s="210"/>
      <c r="AF49" s="210"/>
      <c r="AG49" s="210"/>
      <c r="AH49" s="210"/>
      <c r="AI49" s="210"/>
      <c r="AJ49" s="210"/>
      <c r="AK49" s="210"/>
      <c r="AL49" s="210"/>
    </row>
    <row r="50" spans="16:38">
      <c r="P50" s="210"/>
      <c r="Q50" s="210"/>
      <c r="S50" s="210"/>
      <c r="T50" s="210"/>
      <c r="U50" s="210"/>
      <c r="V50" s="210"/>
      <c r="W50" s="210"/>
      <c r="X50" s="210"/>
      <c r="Y50" s="210"/>
      <c r="Z50" s="210"/>
      <c r="AA50" s="210"/>
      <c r="AB50" s="210"/>
      <c r="AC50" s="210"/>
      <c r="AD50" s="210"/>
      <c r="AE50" s="210"/>
      <c r="AF50" s="210"/>
      <c r="AG50" s="210"/>
      <c r="AH50" s="210"/>
      <c r="AI50" s="210"/>
      <c r="AJ50" s="210"/>
      <c r="AK50" s="210"/>
      <c r="AL50" s="210"/>
    </row>
    <row r="51" spans="16:38">
      <c r="P51" s="210"/>
      <c r="Q51" s="210"/>
      <c r="S51" s="210"/>
      <c r="T51" s="210"/>
      <c r="U51" s="210"/>
      <c r="V51" s="210"/>
      <c r="W51" s="210"/>
      <c r="X51" s="210"/>
      <c r="Y51" s="210"/>
      <c r="Z51" s="210"/>
      <c r="AA51" s="210"/>
      <c r="AB51" s="210"/>
      <c r="AC51" s="210"/>
      <c r="AD51" s="210"/>
      <c r="AE51" s="210"/>
      <c r="AF51" s="210"/>
      <c r="AG51" s="210"/>
      <c r="AH51" s="210"/>
      <c r="AI51" s="210"/>
      <c r="AJ51" s="210"/>
      <c r="AK51" s="210"/>
      <c r="AL51" s="210"/>
    </row>
    <row r="52" spans="16:38">
      <c r="P52" s="210"/>
      <c r="Q52" s="210"/>
      <c r="S52" s="210"/>
      <c r="T52" s="210"/>
      <c r="U52" s="210"/>
      <c r="V52" s="210"/>
      <c r="W52" s="210"/>
      <c r="X52" s="210"/>
      <c r="Y52" s="210"/>
      <c r="Z52" s="210"/>
      <c r="AA52" s="210"/>
      <c r="AB52" s="210"/>
      <c r="AC52" s="210"/>
      <c r="AD52" s="210"/>
      <c r="AE52" s="210"/>
      <c r="AF52" s="210"/>
      <c r="AG52" s="210"/>
      <c r="AH52" s="210"/>
      <c r="AI52" s="210"/>
      <c r="AJ52" s="210"/>
      <c r="AK52" s="210"/>
      <c r="AL52" s="210"/>
    </row>
    <row r="53" spans="16:38">
      <c r="P53" s="210"/>
      <c r="Q53" s="210"/>
      <c r="S53" s="210"/>
      <c r="T53" s="210"/>
      <c r="U53" s="210"/>
      <c r="V53" s="210"/>
      <c r="W53" s="210"/>
      <c r="X53" s="210"/>
      <c r="Y53" s="210"/>
      <c r="Z53" s="210"/>
      <c r="AA53" s="210"/>
      <c r="AB53" s="210"/>
      <c r="AC53" s="210"/>
      <c r="AD53" s="210"/>
      <c r="AE53" s="210"/>
      <c r="AF53" s="210"/>
      <c r="AG53" s="210"/>
      <c r="AH53" s="210"/>
      <c r="AI53" s="210"/>
      <c r="AJ53" s="210"/>
      <c r="AK53" s="210"/>
      <c r="AL53" s="210"/>
    </row>
    <row r="54" spans="16:38">
      <c r="P54" s="42"/>
      <c r="Q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210"/>
      <c r="AG54" s="210"/>
      <c r="AH54" s="210"/>
      <c r="AI54" s="210"/>
      <c r="AJ54" s="210"/>
      <c r="AK54" s="210"/>
      <c r="AL54" s="210"/>
    </row>
    <row r="55" spans="16:38">
      <c r="P55" s="42"/>
      <c r="Q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210"/>
      <c r="AG55" s="210"/>
      <c r="AH55" s="210"/>
      <c r="AI55" s="210"/>
      <c r="AJ55" s="210"/>
      <c r="AK55" s="210"/>
      <c r="AL55" s="210"/>
    </row>
    <row r="56" spans="16:38">
      <c r="P56" s="42"/>
      <c r="Q56" s="210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210"/>
      <c r="AG56" s="210"/>
      <c r="AH56" s="210"/>
      <c r="AI56" s="210"/>
      <c r="AJ56" s="210"/>
      <c r="AK56" s="210"/>
      <c r="AL56" s="210"/>
    </row>
    <row r="57" spans="16:38">
      <c r="P57" s="42"/>
      <c r="Q57" s="210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210"/>
      <c r="AG57" s="210"/>
      <c r="AH57" s="210"/>
      <c r="AI57" s="210"/>
      <c r="AJ57" s="210"/>
      <c r="AK57" s="210"/>
      <c r="AL57" s="210"/>
    </row>
    <row r="58" spans="16:38">
      <c r="P58" s="210"/>
      <c r="Q58" s="210"/>
      <c r="S58" s="210"/>
      <c r="T58" s="210"/>
      <c r="U58" s="210"/>
      <c r="V58" s="210"/>
      <c r="W58" s="210"/>
      <c r="X58" s="210"/>
      <c r="Y58" s="210"/>
      <c r="Z58" s="210"/>
      <c r="AA58" s="210"/>
      <c r="AB58" s="210"/>
      <c r="AC58" s="210"/>
      <c r="AD58" s="210"/>
      <c r="AE58" s="210"/>
      <c r="AF58" s="210"/>
      <c r="AG58" s="210"/>
      <c r="AH58" s="210"/>
      <c r="AI58" s="210"/>
      <c r="AJ58" s="210"/>
      <c r="AK58" s="210"/>
      <c r="AL58" s="210"/>
    </row>
    <row r="59" spans="16:38">
      <c r="P59" s="220"/>
      <c r="Q59" s="220"/>
      <c r="S59" s="220"/>
      <c r="T59" s="220"/>
      <c r="U59" s="220"/>
      <c r="V59" s="220"/>
      <c r="W59" s="220"/>
      <c r="X59" s="220"/>
      <c r="Y59" s="220"/>
      <c r="Z59" s="220"/>
      <c r="AA59" s="220"/>
      <c r="AB59" s="220"/>
      <c r="AC59" s="220"/>
      <c r="AD59" s="220"/>
      <c r="AE59" s="220"/>
      <c r="AF59" s="220"/>
      <c r="AG59" s="220"/>
      <c r="AH59" s="220"/>
      <c r="AI59" s="220"/>
      <c r="AJ59" s="220"/>
      <c r="AK59" s="22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6"/>
  <sheetViews>
    <sheetView showGridLines="0" zoomScaleNormal="100" workbookViewId="0">
      <selection activeCell="I1" sqref="I1"/>
    </sheetView>
  </sheetViews>
  <sheetFormatPr defaultColWidth="9.44140625" defaultRowHeight="13.2"/>
  <cols>
    <col min="1" max="1" width="6.88671875" style="133" customWidth="1"/>
    <col min="2" max="2" width="7.6640625" style="133" customWidth="1"/>
    <col min="3" max="3" width="8.109375" style="133" customWidth="1"/>
    <col min="4" max="4" width="6.33203125" style="133" bestFit="1" customWidth="1"/>
    <col min="5" max="5" width="5" style="133" bestFit="1" customWidth="1"/>
    <col min="6" max="6" width="7.44140625" style="133" bestFit="1" customWidth="1"/>
    <col min="7" max="7" width="5" style="133" bestFit="1" customWidth="1"/>
    <col min="8" max="8" width="9.44140625" style="133" customWidth="1"/>
    <col min="9" max="9" width="16.44140625" style="133" bestFit="1" customWidth="1"/>
    <col min="10" max="21" width="9.44140625" style="133"/>
    <col min="22" max="22" width="12.44140625" style="133" bestFit="1" customWidth="1"/>
    <col min="23" max="16384" width="9.44140625" style="133"/>
  </cols>
  <sheetData>
    <row r="1" spans="1:20">
      <c r="A1" s="166" t="s">
        <v>9</v>
      </c>
      <c r="B1" s="166"/>
      <c r="C1" s="166"/>
      <c r="D1" s="386" t="str">
        <f>IF(Content!$E$1=1,D2,D3)</f>
        <v>Погашення (номінальна вартість, без НБУ)</v>
      </c>
      <c r="E1" s="386" t="str">
        <f>IF(Content!$E$1=1,E2,E3)</f>
        <v>Залучення (за датою оплати)</v>
      </c>
      <c r="F1" s="386" t="str">
        <f>IF(Content!$E$1=1,F2,F3)</f>
        <v>Бенчмарк-ОВДП</v>
      </c>
      <c r="G1" s="386" t="str">
        <f>IF(Content!$E$1=1,G2,G3)</f>
        <v>Середньозважена ставка за місяць, % (п. ш.)</v>
      </c>
      <c r="I1" s="69" t="str">
        <f>IF(Content!$E$1=1,H2,H3)</f>
        <v>Первинне розміщення* та погашення гривневих ОВДП, млрд грн та їх дохідність</v>
      </c>
      <c r="T1" s="69"/>
    </row>
    <row r="2" spans="1:20" s="131" customFormat="1" ht="13.2" hidden="1" customHeight="1">
      <c r="A2" s="258"/>
      <c r="B2" s="258"/>
      <c r="C2" s="258"/>
      <c r="D2" s="334" t="s">
        <v>432</v>
      </c>
      <c r="E2" s="334" t="s">
        <v>433</v>
      </c>
      <c r="F2" s="334" t="s">
        <v>343</v>
      </c>
      <c r="G2" s="334" t="s">
        <v>650</v>
      </c>
      <c r="H2" s="130" t="s">
        <v>434</v>
      </c>
      <c r="I2" s="129"/>
    </row>
    <row r="3" spans="1:20" s="131" customFormat="1" ht="13.2" hidden="1" customHeight="1">
      <c r="A3" s="258"/>
      <c r="B3" s="258"/>
      <c r="C3" s="258"/>
      <c r="D3" s="334" t="s">
        <v>435</v>
      </c>
      <c r="E3" s="334" t="s">
        <v>436</v>
      </c>
      <c r="F3" s="334" t="s">
        <v>363</v>
      </c>
      <c r="G3" s="334" t="s">
        <v>1136</v>
      </c>
      <c r="H3" s="318" t="s">
        <v>721</v>
      </c>
      <c r="I3" s="129"/>
    </row>
    <row r="4" spans="1:20" s="131" customFormat="1">
      <c r="A4" s="249">
        <v>2022</v>
      </c>
      <c r="B4" s="250" t="s">
        <v>380</v>
      </c>
      <c r="C4" s="69" t="s">
        <v>284</v>
      </c>
      <c r="D4" s="335">
        <v>11</v>
      </c>
      <c r="E4" s="335"/>
      <c r="F4" s="335"/>
      <c r="G4" s="255"/>
      <c r="H4" s="72"/>
      <c r="I4" s="129"/>
      <c r="M4" s="335"/>
      <c r="N4" s="335"/>
      <c r="O4" s="335"/>
      <c r="P4" s="255"/>
    </row>
    <row r="5" spans="1:20" s="131" customFormat="1">
      <c r="A5" s="249"/>
      <c r="B5" s="251"/>
      <c r="C5" s="69" t="s">
        <v>284</v>
      </c>
      <c r="D5" s="335"/>
      <c r="E5" s="336">
        <v>6.8</v>
      </c>
      <c r="F5" s="335"/>
      <c r="G5" s="335">
        <v>12.1</v>
      </c>
      <c r="H5" s="72"/>
      <c r="I5" s="129"/>
      <c r="M5" s="335"/>
      <c r="N5" s="336"/>
      <c r="O5" s="335"/>
      <c r="P5" s="335"/>
    </row>
    <row r="6" spans="1:20">
      <c r="A6" s="249"/>
      <c r="B6" s="250" t="s">
        <v>29</v>
      </c>
      <c r="C6" s="69"/>
      <c r="D6" s="335">
        <v>29.5</v>
      </c>
      <c r="E6" s="335"/>
      <c r="F6" s="335"/>
      <c r="G6" s="255"/>
      <c r="H6" s="277"/>
      <c r="I6" s="132"/>
      <c r="M6" s="335"/>
      <c r="N6" s="335"/>
      <c r="O6" s="335"/>
      <c r="P6" s="255"/>
      <c r="Q6" s="134"/>
    </row>
    <row r="7" spans="1:20">
      <c r="A7" s="249"/>
      <c r="B7" s="251"/>
      <c r="C7" s="69"/>
      <c r="D7" s="335"/>
      <c r="E7" s="336">
        <v>5.2</v>
      </c>
      <c r="F7" s="335"/>
      <c r="G7" s="335">
        <v>11.6</v>
      </c>
      <c r="H7" s="277"/>
      <c r="I7" s="132"/>
      <c r="M7" s="335"/>
      <c r="N7" s="336"/>
      <c r="O7" s="335"/>
      <c r="P7" s="335"/>
      <c r="Q7" s="134"/>
    </row>
    <row r="8" spans="1:20">
      <c r="A8" s="249"/>
      <c r="B8" s="250" t="s">
        <v>50</v>
      </c>
      <c r="C8" s="69"/>
      <c r="D8" s="335">
        <v>17.8</v>
      </c>
      <c r="E8" s="335"/>
      <c r="F8" s="335"/>
      <c r="G8" s="255"/>
      <c r="H8" s="337"/>
      <c r="I8" s="132"/>
      <c r="M8" s="335"/>
      <c r="N8" s="335"/>
      <c r="O8" s="335"/>
      <c r="P8" s="255"/>
      <c r="Q8" s="134"/>
    </row>
    <row r="9" spans="1:20">
      <c r="A9" s="249"/>
      <c r="B9" s="251"/>
      <c r="C9" s="69"/>
      <c r="D9" s="335"/>
      <c r="E9" s="336">
        <v>29.3</v>
      </c>
      <c r="F9" s="335"/>
      <c r="G9" s="335">
        <v>10.9</v>
      </c>
      <c r="H9" s="337"/>
      <c r="I9" s="132"/>
      <c r="M9" s="335"/>
      <c r="N9" s="336"/>
      <c r="O9" s="335"/>
      <c r="P9" s="335"/>
      <c r="Q9" s="134"/>
      <c r="R9" s="134"/>
    </row>
    <row r="10" spans="1:20">
      <c r="A10" s="249"/>
      <c r="B10" s="250" t="s">
        <v>381</v>
      </c>
      <c r="C10" s="69"/>
      <c r="D10" s="335">
        <v>19.3</v>
      </c>
      <c r="E10" s="335"/>
      <c r="F10" s="335"/>
      <c r="G10" s="255"/>
      <c r="H10" s="337"/>
      <c r="I10" s="132"/>
      <c r="M10" s="335"/>
      <c r="N10" s="335"/>
      <c r="O10" s="335"/>
      <c r="P10" s="255"/>
      <c r="Q10" s="134"/>
      <c r="R10" s="134"/>
    </row>
    <row r="11" spans="1:20">
      <c r="A11" s="249"/>
      <c r="B11" s="251"/>
      <c r="C11" s="69"/>
      <c r="D11" s="335"/>
      <c r="E11" s="336">
        <v>20.3</v>
      </c>
      <c r="F11" s="335"/>
      <c r="G11" s="335">
        <v>10.7</v>
      </c>
      <c r="H11" s="337"/>
      <c r="I11" s="132"/>
      <c r="M11" s="335"/>
      <c r="N11" s="336"/>
      <c r="O11" s="335"/>
      <c r="P11" s="256"/>
      <c r="Q11" s="134"/>
      <c r="R11" s="134"/>
    </row>
    <row r="12" spans="1:20">
      <c r="A12" s="249"/>
      <c r="B12" s="250" t="s">
        <v>382</v>
      </c>
      <c r="C12" s="69"/>
      <c r="D12" s="335">
        <v>32.299999999999997</v>
      </c>
      <c r="E12" s="335"/>
      <c r="F12" s="335"/>
      <c r="G12" s="255"/>
      <c r="H12" s="337"/>
      <c r="I12" s="132"/>
      <c r="M12" s="335"/>
      <c r="N12" s="335"/>
      <c r="O12" s="335"/>
      <c r="P12" s="255"/>
      <c r="Q12" s="134"/>
      <c r="R12" s="134"/>
    </row>
    <row r="13" spans="1:20">
      <c r="A13" s="249"/>
      <c r="B13" s="251"/>
      <c r="C13" s="69"/>
      <c r="D13" s="335"/>
      <c r="E13" s="336">
        <v>27.2</v>
      </c>
      <c r="F13" s="335"/>
      <c r="G13" s="335">
        <v>10.3</v>
      </c>
      <c r="H13" s="337"/>
      <c r="I13" s="132"/>
      <c r="M13" s="335"/>
      <c r="N13" s="336"/>
      <c r="O13" s="335"/>
      <c r="P13" s="257"/>
      <c r="Q13" s="134"/>
      <c r="R13" s="134"/>
    </row>
    <row r="14" spans="1:20">
      <c r="A14" s="249"/>
      <c r="B14" s="250" t="s">
        <v>383</v>
      </c>
      <c r="C14" s="69" t="s">
        <v>284</v>
      </c>
      <c r="D14" s="335">
        <v>20.9</v>
      </c>
      <c r="E14" s="335"/>
      <c r="F14" s="335"/>
      <c r="G14" s="255"/>
      <c r="H14" s="337"/>
      <c r="I14" s="132"/>
      <c r="M14" s="335"/>
      <c r="N14" s="335"/>
      <c r="O14" s="335"/>
      <c r="P14" s="255"/>
      <c r="Q14" s="134"/>
      <c r="R14" s="134"/>
    </row>
    <row r="15" spans="1:20">
      <c r="A15" s="249"/>
      <c r="B15" s="251"/>
      <c r="C15" s="69" t="s">
        <v>284</v>
      </c>
      <c r="D15" s="335"/>
      <c r="E15" s="336">
        <v>8.8000000000000007</v>
      </c>
      <c r="F15" s="335"/>
      <c r="G15" s="335">
        <v>9.3000000000000007</v>
      </c>
      <c r="H15" s="337"/>
      <c r="I15" s="132"/>
      <c r="M15" s="335"/>
      <c r="N15" s="336"/>
      <c r="O15" s="335"/>
      <c r="P15" s="257"/>
      <c r="Q15" s="134"/>
      <c r="R15" s="134"/>
    </row>
    <row r="16" spans="1:20">
      <c r="A16" s="249"/>
      <c r="B16" s="250" t="s">
        <v>384</v>
      </c>
      <c r="C16" s="69"/>
      <c r="D16" s="335">
        <v>21.9</v>
      </c>
      <c r="E16" s="335"/>
      <c r="F16" s="335"/>
      <c r="G16" s="255"/>
      <c r="H16" s="337"/>
      <c r="I16" s="132"/>
      <c r="M16" s="335"/>
      <c r="N16" s="335"/>
      <c r="O16" s="335"/>
      <c r="P16" s="255"/>
      <c r="Q16" s="134"/>
      <c r="R16" s="134"/>
    </row>
    <row r="17" spans="1:23">
      <c r="A17" s="249"/>
      <c r="B17" s="251"/>
      <c r="C17" s="69"/>
      <c r="D17" s="335"/>
      <c r="E17" s="336">
        <v>6.5</v>
      </c>
      <c r="F17" s="335"/>
      <c r="G17" s="335">
        <v>14.5</v>
      </c>
      <c r="H17" s="337"/>
      <c r="I17" s="132"/>
      <c r="M17" s="335"/>
      <c r="N17" s="336"/>
      <c r="O17" s="335"/>
      <c r="P17" s="335"/>
      <c r="Q17" s="134"/>
      <c r="R17" s="134"/>
    </row>
    <row r="18" spans="1:23">
      <c r="A18" s="249"/>
      <c r="B18" s="250" t="s">
        <v>385</v>
      </c>
      <c r="C18" s="69"/>
      <c r="D18" s="335">
        <v>35.299999999999997</v>
      </c>
      <c r="E18" s="335"/>
      <c r="F18" s="335"/>
      <c r="G18" s="255"/>
      <c r="H18" s="337"/>
      <c r="I18" s="132"/>
      <c r="M18" s="335"/>
      <c r="N18" s="335"/>
      <c r="O18" s="335"/>
      <c r="P18" s="255"/>
      <c r="Q18" s="134"/>
      <c r="R18" s="134"/>
    </row>
    <row r="19" spans="1:23">
      <c r="A19" s="249"/>
      <c r="B19" s="251"/>
      <c r="C19" s="69"/>
      <c r="D19" s="335"/>
      <c r="E19" s="336">
        <v>7.2</v>
      </c>
      <c r="F19" s="335"/>
      <c r="G19" s="335">
        <v>13.8</v>
      </c>
      <c r="H19" s="337"/>
      <c r="M19" s="335"/>
      <c r="N19" s="336"/>
      <c r="O19" s="335"/>
      <c r="P19" s="335"/>
      <c r="Q19" s="134"/>
      <c r="R19" s="134"/>
    </row>
    <row r="20" spans="1:23">
      <c r="A20" s="249"/>
      <c r="B20" s="250" t="s">
        <v>386</v>
      </c>
      <c r="C20" s="69"/>
      <c r="D20" s="335">
        <v>1.7</v>
      </c>
      <c r="E20" s="335"/>
      <c r="F20" s="335"/>
      <c r="G20" s="255"/>
      <c r="H20" s="337"/>
      <c r="I20" s="132"/>
      <c r="M20" s="335"/>
      <c r="N20" s="335"/>
      <c r="O20" s="335"/>
      <c r="P20" s="255"/>
      <c r="Q20" s="134"/>
      <c r="R20" s="134"/>
      <c r="U20" s="252"/>
      <c r="V20" s="252"/>
      <c r="W20" s="252"/>
    </row>
    <row r="21" spans="1:23">
      <c r="A21" s="249"/>
      <c r="B21" s="251"/>
      <c r="C21" s="69" t="s">
        <v>284</v>
      </c>
      <c r="D21" s="335"/>
      <c r="E21" s="336">
        <v>0.9</v>
      </c>
      <c r="F21" s="335"/>
      <c r="G21" s="335">
        <v>14.2</v>
      </c>
      <c r="I21" s="142" t="str">
        <f>IF(Content!$E$1=1,I23,I24)</f>
        <v xml:space="preserve">* За результатами проведення аукціонів з розміщення ОВДП до відображення цінових ефектів унаслідок дорозміщення цінних паперів. Не включають ОВДП, випущені у 2022 та 2024 роках для докапіталізації Укрфінжитла та викуп НБУ військових ОВДП.
</v>
      </c>
      <c r="M21" s="335"/>
      <c r="N21" s="336"/>
      <c r="O21" s="335"/>
      <c r="P21" s="335"/>
      <c r="Q21" s="134"/>
      <c r="R21" s="134"/>
      <c r="U21" s="252"/>
      <c r="V21" s="185"/>
      <c r="W21" s="252"/>
    </row>
    <row r="22" spans="1:23">
      <c r="A22" s="249"/>
      <c r="B22" s="250" t="s">
        <v>269</v>
      </c>
      <c r="C22" s="69"/>
      <c r="D22" s="335">
        <v>15.8</v>
      </c>
      <c r="E22" s="335"/>
      <c r="F22" s="335"/>
      <c r="G22" s="255"/>
      <c r="I22" s="142" t="str">
        <f>IF(Content!$E$1=1,I25,I26)</f>
        <v>Джерело:  розрахунки НБУ.</v>
      </c>
      <c r="M22" s="335"/>
      <c r="N22" s="335"/>
      <c r="O22" s="335"/>
      <c r="P22" s="255"/>
      <c r="Q22" s="134"/>
      <c r="R22" s="134"/>
      <c r="U22" s="252"/>
      <c r="V22" s="185"/>
      <c r="W22" s="252"/>
    </row>
    <row r="23" spans="1:23">
      <c r="A23" s="249"/>
      <c r="B23" s="251"/>
      <c r="C23" s="69"/>
      <c r="D23" s="335"/>
      <c r="E23" s="336">
        <v>6.9</v>
      </c>
      <c r="F23" s="335"/>
      <c r="G23" s="335">
        <v>15.9</v>
      </c>
      <c r="I23" s="79" t="s">
        <v>798</v>
      </c>
      <c r="M23" s="335"/>
      <c r="N23" s="336"/>
      <c r="O23" s="335"/>
      <c r="P23" s="335"/>
      <c r="Q23" s="134"/>
      <c r="R23" s="134"/>
      <c r="U23" s="252"/>
      <c r="V23" s="185"/>
      <c r="W23" s="252"/>
    </row>
    <row r="24" spans="1:23" ht="13.2" customHeight="1">
      <c r="A24" s="249"/>
      <c r="B24" s="250" t="s">
        <v>280</v>
      </c>
      <c r="C24" s="69"/>
      <c r="D24" s="335">
        <v>34</v>
      </c>
      <c r="E24" s="335"/>
      <c r="F24" s="335"/>
      <c r="G24" s="255"/>
      <c r="I24" s="319" t="s">
        <v>799</v>
      </c>
      <c r="M24" s="335"/>
      <c r="N24" s="335"/>
      <c r="O24" s="335"/>
      <c r="P24" s="255"/>
      <c r="Q24" s="134"/>
      <c r="R24" s="134"/>
      <c r="U24" s="252"/>
      <c r="V24" s="185"/>
      <c r="W24" s="252"/>
    </row>
    <row r="25" spans="1:23">
      <c r="A25" s="249"/>
      <c r="B25" s="251"/>
      <c r="C25" s="69"/>
      <c r="D25" s="335"/>
      <c r="E25" s="336">
        <v>21.7</v>
      </c>
      <c r="F25" s="335"/>
      <c r="G25" s="335">
        <v>14.8</v>
      </c>
      <c r="I25" s="79" t="s">
        <v>321</v>
      </c>
      <c r="M25" s="335"/>
      <c r="N25" s="336"/>
      <c r="O25" s="335"/>
      <c r="P25" s="335"/>
      <c r="Q25" s="134"/>
      <c r="R25" s="134"/>
      <c r="U25" s="252"/>
      <c r="V25" s="185"/>
      <c r="W25" s="252"/>
    </row>
    <row r="26" spans="1:23">
      <c r="A26" s="249"/>
      <c r="B26" s="250" t="s">
        <v>279</v>
      </c>
      <c r="C26" s="69"/>
      <c r="D26" s="335">
        <v>14.4</v>
      </c>
      <c r="E26" s="335"/>
      <c r="F26" s="335"/>
      <c r="G26" s="255"/>
      <c r="I26" s="259" t="s">
        <v>149</v>
      </c>
      <c r="J26" s="135"/>
      <c r="K26" s="135"/>
      <c r="M26" s="335"/>
      <c r="N26" s="335"/>
      <c r="O26" s="335"/>
      <c r="P26" s="255"/>
      <c r="Q26" s="134"/>
      <c r="R26" s="134"/>
      <c r="U26" s="252"/>
      <c r="V26" s="185"/>
      <c r="W26" s="252"/>
    </row>
    <row r="27" spans="1:23">
      <c r="A27" s="249"/>
      <c r="B27" s="251"/>
      <c r="C27" s="69" t="s">
        <v>284</v>
      </c>
      <c r="D27" s="335"/>
      <c r="E27" s="336">
        <v>23.6</v>
      </c>
      <c r="F27" s="335"/>
      <c r="G27" s="335">
        <v>17.3</v>
      </c>
      <c r="H27" s="253"/>
      <c r="J27" s="186"/>
      <c r="K27" s="186"/>
      <c r="L27" s="135"/>
      <c r="M27" s="335"/>
      <c r="N27" s="336"/>
      <c r="O27" s="335"/>
      <c r="P27" s="335"/>
      <c r="Q27" s="134"/>
      <c r="R27" s="136"/>
      <c r="U27" s="252"/>
      <c r="V27" s="185"/>
      <c r="W27" s="252"/>
    </row>
    <row r="28" spans="1:23">
      <c r="A28" s="249">
        <v>2023</v>
      </c>
      <c r="B28" s="250" t="s">
        <v>380</v>
      </c>
      <c r="C28" s="69"/>
      <c r="D28" s="335">
        <v>9.1</v>
      </c>
      <c r="E28" s="335"/>
      <c r="F28" s="335"/>
      <c r="G28" s="255"/>
      <c r="H28" s="253"/>
      <c r="J28" s="186"/>
      <c r="K28" s="186"/>
      <c r="L28" s="135"/>
      <c r="M28" s="335"/>
      <c r="N28" s="335"/>
      <c r="O28" s="335"/>
      <c r="P28" s="255"/>
      <c r="Q28" s="134"/>
      <c r="R28" s="136"/>
      <c r="U28" s="252"/>
      <c r="V28" s="185"/>
      <c r="W28" s="252"/>
    </row>
    <row r="29" spans="1:23">
      <c r="A29" s="249"/>
      <c r="B29" s="251"/>
      <c r="C29" s="69" t="s">
        <v>284</v>
      </c>
      <c r="D29" s="335"/>
      <c r="E29" s="336">
        <v>7.9</v>
      </c>
      <c r="F29" s="335">
        <v>32.799999999999997</v>
      </c>
      <c r="G29" s="335">
        <v>18.8</v>
      </c>
      <c r="H29" s="254"/>
      <c r="J29" s="186"/>
      <c r="K29" s="186"/>
      <c r="L29" s="135"/>
      <c r="M29" s="335"/>
      <c r="N29" s="336"/>
      <c r="O29" s="335"/>
      <c r="P29" s="335"/>
      <c r="Q29" s="134"/>
      <c r="R29" s="136"/>
      <c r="U29" s="252"/>
      <c r="V29" s="185"/>
      <c r="W29" s="252"/>
    </row>
    <row r="30" spans="1:23">
      <c r="A30" s="249"/>
      <c r="B30" s="250" t="s">
        <v>29</v>
      </c>
      <c r="C30" s="69"/>
      <c r="D30" s="335">
        <v>12.1</v>
      </c>
      <c r="E30" s="335"/>
      <c r="F30" s="335"/>
      <c r="G30" s="255"/>
      <c r="H30" s="277"/>
      <c r="M30" s="335"/>
      <c r="N30" s="336"/>
      <c r="O30" s="335"/>
      <c r="P30" s="335"/>
      <c r="Q30" s="134"/>
      <c r="R30" s="136"/>
      <c r="U30" s="252"/>
      <c r="V30" s="185"/>
      <c r="W30" s="252"/>
    </row>
    <row r="31" spans="1:23">
      <c r="A31" s="249"/>
      <c r="B31" s="251"/>
      <c r="C31" s="69" t="s">
        <v>284</v>
      </c>
      <c r="D31" s="335"/>
      <c r="E31" s="336">
        <v>1.1000000000000001</v>
      </c>
      <c r="F31" s="335">
        <v>30.8</v>
      </c>
      <c r="G31" s="335">
        <v>19</v>
      </c>
      <c r="H31" s="254"/>
      <c r="M31" s="335"/>
      <c r="N31" s="336"/>
      <c r="O31" s="335"/>
      <c r="P31" s="335"/>
      <c r="Q31" s="134"/>
      <c r="R31" s="136"/>
      <c r="U31" s="252"/>
      <c r="V31" s="185"/>
      <c r="W31" s="252"/>
    </row>
    <row r="32" spans="1:23">
      <c r="A32" s="249"/>
      <c r="B32" s="250" t="s">
        <v>50</v>
      </c>
      <c r="C32" s="69"/>
      <c r="D32" s="335">
        <v>27.1</v>
      </c>
      <c r="E32" s="335"/>
      <c r="F32" s="335"/>
      <c r="G32" s="255"/>
      <c r="H32" s="277"/>
      <c r="M32" s="335"/>
      <c r="N32" s="336"/>
      <c r="O32" s="335"/>
      <c r="P32" s="335"/>
      <c r="Q32" s="134"/>
      <c r="R32" s="136"/>
      <c r="U32" s="252"/>
      <c r="V32" s="185"/>
      <c r="W32" s="252"/>
    </row>
    <row r="33" spans="1:23">
      <c r="A33" s="249"/>
      <c r="B33" s="251"/>
      <c r="C33" s="69"/>
      <c r="D33" s="335"/>
      <c r="E33" s="336">
        <v>4.3</v>
      </c>
      <c r="F33" s="335">
        <v>33.799999999999997</v>
      </c>
      <c r="G33" s="335">
        <v>19.600000000000001</v>
      </c>
      <c r="H33" s="254"/>
      <c r="M33" s="335"/>
      <c r="N33" s="336"/>
      <c r="O33" s="335"/>
      <c r="P33" s="335"/>
      <c r="Q33" s="134"/>
      <c r="R33" s="136"/>
      <c r="U33" s="252"/>
      <c r="V33" s="185"/>
      <c r="W33" s="252"/>
    </row>
    <row r="34" spans="1:23">
      <c r="A34" s="249"/>
      <c r="B34" s="250" t="s">
        <v>381</v>
      </c>
      <c r="C34" s="69"/>
      <c r="D34" s="335">
        <v>30.4</v>
      </c>
      <c r="E34" s="335"/>
      <c r="F34" s="335"/>
      <c r="G34" s="255"/>
      <c r="H34" s="277"/>
      <c r="M34" s="335"/>
      <c r="N34" s="336"/>
      <c r="O34" s="335"/>
      <c r="P34" s="335"/>
      <c r="Q34" s="134"/>
      <c r="R34" s="136"/>
      <c r="U34" s="252"/>
      <c r="V34" s="185"/>
      <c r="W34" s="252"/>
    </row>
    <row r="35" spans="1:23">
      <c r="A35" s="249"/>
      <c r="B35" s="251"/>
      <c r="C35" s="69"/>
      <c r="D35" s="335"/>
      <c r="E35" s="336">
        <v>12.1</v>
      </c>
      <c r="F35" s="335">
        <v>13.1</v>
      </c>
      <c r="G35" s="335">
        <v>19.3</v>
      </c>
      <c r="H35" s="254"/>
      <c r="M35" s="335"/>
      <c r="N35" s="336"/>
      <c r="O35" s="335"/>
      <c r="P35" s="335"/>
      <c r="Q35" s="134"/>
      <c r="R35" s="136"/>
      <c r="U35" s="252"/>
      <c r="V35" s="185"/>
      <c r="W35" s="252"/>
    </row>
    <row r="36" spans="1:23">
      <c r="A36" s="249"/>
      <c r="B36" s="250" t="s">
        <v>382</v>
      </c>
      <c r="C36" s="69"/>
      <c r="D36" s="335">
        <v>26.1</v>
      </c>
      <c r="E36" s="335"/>
      <c r="F36" s="335"/>
      <c r="G36" s="255"/>
      <c r="H36" s="277"/>
      <c r="M36" s="335"/>
      <c r="N36" s="336"/>
      <c r="O36" s="335"/>
      <c r="P36" s="335"/>
      <c r="Q36" s="134"/>
      <c r="R36" s="136"/>
      <c r="U36" s="252"/>
      <c r="V36" s="185"/>
      <c r="W36" s="252"/>
    </row>
    <row r="37" spans="1:23">
      <c r="A37" s="249"/>
      <c r="B37" s="251"/>
      <c r="C37" s="69"/>
      <c r="D37" s="335"/>
      <c r="E37" s="336">
        <v>10.9</v>
      </c>
      <c r="F37" s="335">
        <v>19.3</v>
      </c>
      <c r="G37" s="335">
        <v>19.3</v>
      </c>
      <c r="H37" s="254"/>
      <c r="M37" s="335"/>
      <c r="N37" s="336"/>
      <c r="O37" s="335"/>
      <c r="P37" s="335"/>
      <c r="Q37" s="134"/>
      <c r="R37" s="136"/>
      <c r="U37" s="252"/>
      <c r="V37" s="185"/>
      <c r="W37" s="252"/>
    </row>
    <row r="38" spans="1:23">
      <c r="A38" s="249"/>
      <c r="B38" s="251" t="s">
        <v>383</v>
      </c>
      <c r="C38" s="69"/>
      <c r="D38" s="335">
        <v>22</v>
      </c>
      <c r="E38" s="335"/>
      <c r="F38" s="335"/>
      <c r="G38" s="255"/>
      <c r="H38" s="277"/>
      <c r="M38" s="335"/>
      <c r="N38" s="336"/>
      <c r="O38" s="338"/>
      <c r="P38" s="335"/>
      <c r="Q38" s="134"/>
      <c r="R38" s="136"/>
      <c r="U38" s="252"/>
      <c r="V38" s="185"/>
      <c r="W38" s="252"/>
    </row>
    <row r="39" spans="1:23">
      <c r="A39" s="249"/>
      <c r="B39" s="251"/>
      <c r="C39" s="69"/>
      <c r="D39" s="335"/>
      <c r="E39" s="336">
        <v>22</v>
      </c>
      <c r="F39" s="335">
        <v>7.4</v>
      </c>
      <c r="G39" s="335">
        <v>18.899999999999999</v>
      </c>
      <c r="H39" s="254"/>
      <c r="M39" s="335"/>
      <c r="N39" s="336"/>
      <c r="O39" s="335"/>
      <c r="P39" s="335"/>
      <c r="Q39" s="134"/>
      <c r="R39" s="136"/>
      <c r="U39" s="252"/>
      <c r="V39" s="185"/>
      <c r="W39" s="252"/>
    </row>
    <row r="40" spans="1:23">
      <c r="A40" s="249"/>
      <c r="B40" s="251" t="s">
        <v>384</v>
      </c>
      <c r="C40" s="69"/>
      <c r="D40" s="335">
        <v>14.9</v>
      </c>
      <c r="E40" s="335"/>
      <c r="F40" s="335"/>
      <c r="G40" s="255"/>
      <c r="H40" s="277"/>
      <c r="M40" s="335"/>
      <c r="N40" s="336"/>
      <c r="O40" s="335"/>
      <c r="P40" s="335"/>
      <c r="Q40" s="134"/>
      <c r="R40" s="136"/>
      <c r="U40" s="252"/>
      <c r="V40" s="185"/>
      <c r="W40" s="252"/>
    </row>
    <row r="41" spans="1:23">
      <c r="A41" s="249"/>
      <c r="B41" s="251"/>
      <c r="C41" s="69"/>
      <c r="D41" s="335"/>
      <c r="E41" s="336">
        <v>17.8</v>
      </c>
      <c r="F41" s="335">
        <v>14</v>
      </c>
      <c r="G41" s="335">
        <v>19</v>
      </c>
      <c r="H41" s="254"/>
      <c r="M41" s="335"/>
      <c r="N41" s="336"/>
      <c r="O41" s="335"/>
      <c r="P41" s="335"/>
      <c r="Q41" s="134"/>
      <c r="R41" s="136"/>
      <c r="U41" s="252"/>
      <c r="V41" s="185"/>
      <c r="W41" s="252"/>
    </row>
    <row r="42" spans="1:23">
      <c r="A42" s="249"/>
      <c r="B42" s="251" t="s">
        <v>385</v>
      </c>
      <c r="C42" s="69"/>
      <c r="D42" s="335">
        <v>21.3</v>
      </c>
      <c r="E42" s="335"/>
      <c r="F42" s="335"/>
      <c r="G42" s="255"/>
      <c r="H42" s="277"/>
      <c r="M42" s="335"/>
      <c r="N42" s="336"/>
      <c r="O42" s="338"/>
      <c r="P42" s="335"/>
      <c r="Q42" s="134"/>
      <c r="R42" s="136"/>
      <c r="U42" s="252"/>
      <c r="V42" s="185"/>
      <c r="W42" s="252"/>
    </row>
    <row r="43" spans="1:23">
      <c r="A43" s="249"/>
      <c r="B43" s="251"/>
      <c r="C43" s="69"/>
      <c r="D43" s="335"/>
      <c r="E43" s="336">
        <v>5.9</v>
      </c>
      <c r="F43" s="335">
        <v>20.5</v>
      </c>
      <c r="G43" s="335">
        <v>19.100000000000001</v>
      </c>
      <c r="H43" s="254"/>
      <c r="M43" s="335"/>
      <c r="N43" s="336"/>
      <c r="O43" s="335"/>
      <c r="P43" s="335"/>
      <c r="Q43" s="134"/>
      <c r="R43" s="136"/>
      <c r="U43" s="252"/>
      <c r="V43" s="185"/>
      <c r="W43" s="252"/>
    </row>
    <row r="44" spans="1:23">
      <c r="A44" s="249"/>
      <c r="B44" s="251" t="s">
        <v>386</v>
      </c>
      <c r="C44" s="69"/>
      <c r="D44" s="335">
        <v>16.100000000000001</v>
      </c>
      <c r="E44" s="335"/>
      <c r="F44" s="335"/>
      <c r="G44" s="255"/>
      <c r="H44" s="277"/>
      <c r="M44" s="335"/>
      <c r="N44" s="336"/>
      <c r="O44" s="338"/>
      <c r="P44" s="335"/>
      <c r="Q44" s="134"/>
      <c r="R44" s="136"/>
      <c r="U44" s="252"/>
      <c r="V44" s="185"/>
      <c r="W44" s="252"/>
    </row>
    <row r="45" spans="1:23">
      <c r="A45" s="249"/>
      <c r="B45" s="251"/>
      <c r="C45" s="69"/>
      <c r="D45" s="335"/>
      <c r="E45" s="336">
        <v>13.8</v>
      </c>
      <c r="F45" s="335">
        <v>10.1</v>
      </c>
      <c r="G45" s="335">
        <v>18.600000000000001</v>
      </c>
      <c r="H45" s="254"/>
      <c r="M45" s="335"/>
      <c r="N45" s="336"/>
      <c r="O45" s="335"/>
      <c r="P45" s="335"/>
      <c r="Q45" s="134"/>
      <c r="R45" s="136"/>
      <c r="U45" s="252"/>
      <c r="V45" s="185"/>
      <c r="W45" s="252"/>
    </row>
    <row r="46" spans="1:23">
      <c r="A46" s="249"/>
      <c r="B46" s="251" t="s">
        <v>269</v>
      </c>
      <c r="C46" s="69"/>
      <c r="D46" s="335">
        <v>4.3</v>
      </c>
      <c r="E46" s="335"/>
      <c r="F46" s="335"/>
      <c r="G46" s="255"/>
      <c r="H46" s="277"/>
      <c r="I46" s="132"/>
      <c r="M46" s="335"/>
      <c r="N46" s="336"/>
      <c r="O46" s="338"/>
      <c r="P46" s="335"/>
      <c r="Q46" s="134"/>
      <c r="R46" s="136"/>
      <c r="U46" s="252"/>
      <c r="V46" s="185"/>
      <c r="W46" s="252"/>
    </row>
    <row r="47" spans="1:23">
      <c r="A47" s="249"/>
      <c r="B47" s="251"/>
      <c r="C47" s="69"/>
      <c r="D47" s="335"/>
      <c r="E47" s="336">
        <v>23.9</v>
      </c>
      <c r="F47" s="335">
        <v>20.2</v>
      </c>
      <c r="G47" s="335">
        <v>18.399999999999999</v>
      </c>
      <c r="H47" s="254"/>
      <c r="I47" s="132"/>
      <c r="M47" s="335"/>
      <c r="N47" s="336"/>
      <c r="O47" s="335"/>
      <c r="P47" s="335"/>
      <c r="Q47" s="134"/>
      <c r="R47" s="136"/>
      <c r="U47" s="252"/>
      <c r="V47" s="185"/>
      <c r="W47" s="252"/>
    </row>
    <row r="48" spans="1:23">
      <c r="A48" s="249"/>
      <c r="B48" s="251" t="s">
        <v>280</v>
      </c>
      <c r="C48" s="69"/>
      <c r="D48" s="335">
        <v>32.799999999999997</v>
      </c>
      <c r="E48" s="335"/>
      <c r="F48" s="335"/>
      <c r="G48" s="255"/>
      <c r="H48" s="277"/>
      <c r="M48" s="335"/>
      <c r="N48" s="336"/>
      <c r="O48" s="335"/>
      <c r="P48" s="335"/>
      <c r="Q48" s="134"/>
      <c r="R48" s="136"/>
      <c r="U48" s="252"/>
      <c r="V48" s="185"/>
      <c r="W48" s="252"/>
    </row>
    <row r="49" spans="1:23">
      <c r="A49" s="249"/>
      <c r="B49" s="251"/>
      <c r="C49" s="69"/>
      <c r="D49" s="335"/>
      <c r="E49" s="336">
        <v>31.1</v>
      </c>
      <c r="F49" s="335">
        <v>15.8</v>
      </c>
      <c r="G49" s="335">
        <v>17.8</v>
      </c>
      <c r="H49" s="254"/>
      <c r="M49" s="335"/>
      <c r="N49" s="336"/>
      <c r="O49" s="335"/>
      <c r="P49" s="335"/>
      <c r="Q49" s="134"/>
      <c r="R49" s="136"/>
      <c r="U49" s="252"/>
      <c r="V49" s="185"/>
      <c r="W49" s="252"/>
    </row>
    <row r="50" spans="1:23">
      <c r="A50" s="249"/>
      <c r="B50" s="250" t="s">
        <v>279</v>
      </c>
      <c r="C50" s="69"/>
      <c r="D50" s="335">
        <v>0</v>
      </c>
      <c r="E50" s="335"/>
      <c r="F50" s="335"/>
      <c r="G50" s="255"/>
      <c r="H50" s="277"/>
      <c r="M50" s="335"/>
      <c r="N50" s="336"/>
      <c r="O50" s="338"/>
      <c r="P50" s="335"/>
      <c r="Q50" s="134"/>
      <c r="R50" s="136"/>
      <c r="U50" s="252"/>
      <c r="V50" s="185"/>
      <c r="W50" s="252"/>
    </row>
    <row r="51" spans="1:23">
      <c r="A51" s="249"/>
      <c r="B51" s="251"/>
      <c r="C51" s="69" t="s">
        <v>284</v>
      </c>
      <c r="D51" s="335"/>
      <c r="E51" s="336">
        <v>26.9</v>
      </c>
      <c r="F51" s="335">
        <v>6.1</v>
      </c>
      <c r="G51" s="335">
        <v>17.2</v>
      </c>
      <c r="H51" s="254"/>
      <c r="M51" s="335"/>
      <c r="N51" s="336"/>
      <c r="O51" s="335"/>
      <c r="P51" s="335"/>
      <c r="Q51" s="134"/>
      <c r="R51" s="136"/>
      <c r="U51" s="252"/>
      <c r="V51" s="185"/>
      <c r="W51" s="252"/>
    </row>
    <row r="52" spans="1:23">
      <c r="A52" s="249">
        <v>2024</v>
      </c>
      <c r="B52" s="250" t="s">
        <v>380</v>
      </c>
      <c r="C52" s="69"/>
      <c r="D52" s="335">
        <v>0</v>
      </c>
      <c r="E52" s="335"/>
      <c r="F52" s="335"/>
      <c r="G52" s="255"/>
      <c r="H52" s="337"/>
      <c r="J52" s="135"/>
      <c r="K52" s="135"/>
      <c r="M52" s="335"/>
      <c r="N52" s="335"/>
      <c r="O52" s="335"/>
      <c r="P52" s="255"/>
      <c r="Q52" s="134"/>
      <c r="R52" s="136"/>
      <c r="U52" s="252"/>
      <c r="V52" s="185"/>
      <c r="W52" s="252"/>
    </row>
    <row r="53" spans="1:23">
      <c r="A53" s="249"/>
      <c r="B53" s="251"/>
      <c r="C53" s="69" t="s">
        <v>284</v>
      </c>
      <c r="D53" s="335"/>
      <c r="E53" s="336">
        <v>9.8000000000000007</v>
      </c>
      <c r="F53" s="335">
        <v>3.5</v>
      </c>
      <c r="G53" s="335">
        <v>17.7</v>
      </c>
      <c r="H53" s="337"/>
      <c r="J53" s="186"/>
      <c r="K53" s="186"/>
      <c r="L53" s="135"/>
      <c r="M53" s="335"/>
      <c r="N53" s="336"/>
      <c r="O53" s="335"/>
      <c r="P53" s="335"/>
      <c r="Q53" s="134"/>
      <c r="U53" s="252"/>
      <c r="V53" s="185"/>
      <c r="W53" s="252"/>
    </row>
    <row r="54" spans="1:23">
      <c r="A54" s="249"/>
      <c r="B54" s="250" t="s">
        <v>29</v>
      </c>
      <c r="C54" s="69"/>
      <c r="D54" s="335">
        <v>10.199999999999999</v>
      </c>
      <c r="E54" s="335"/>
      <c r="F54" s="335"/>
      <c r="G54" s="255"/>
      <c r="H54" s="337"/>
      <c r="J54" s="186"/>
      <c r="K54" s="186"/>
      <c r="L54" s="135"/>
      <c r="M54" s="335"/>
      <c r="N54" s="336"/>
      <c r="O54" s="335"/>
      <c r="P54" s="335"/>
      <c r="Q54" s="134"/>
      <c r="U54" s="252"/>
      <c r="V54" s="185"/>
      <c r="W54" s="252"/>
    </row>
    <row r="55" spans="1:23">
      <c r="A55" s="249"/>
      <c r="B55" s="251"/>
      <c r="C55" s="69" t="s">
        <v>284</v>
      </c>
      <c r="D55" s="335"/>
      <c r="E55" s="336">
        <v>21.4</v>
      </c>
      <c r="F55" s="335">
        <v>0.1</v>
      </c>
      <c r="G55" s="335">
        <v>17.3</v>
      </c>
      <c r="H55" s="337"/>
      <c r="M55" s="335"/>
      <c r="N55" s="336"/>
      <c r="O55" s="335"/>
      <c r="P55" s="335"/>
      <c r="Q55" s="134"/>
      <c r="U55" s="252"/>
      <c r="V55" s="185"/>
      <c r="W55" s="252"/>
    </row>
    <row r="56" spans="1:23">
      <c r="A56" s="249"/>
      <c r="B56" s="251" t="s">
        <v>50</v>
      </c>
      <c r="C56" s="69"/>
      <c r="D56" s="335">
        <v>15.9</v>
      </c>
      <c r="E56" s="335"/>
      <c r="F56" s="335"/>
      <c r="G56" s="255"/>
      <c r="H56" s="337"/>
      <c r="M56" s="335"/>
      <c r="N56" s="336"/>
      <c r="O56" s="335"/>
      <c r="P56" s="335"/>
      <c r="Q56" s="134"/>
      <c r="U56" s="252"/>
      <c r="V56" s="185"/>
      <c r="W56" s="252"/>
    </row>
    <row r="57" spans="1:23">
      <c r="A57" s="249"/>
      <c r="B57" s="251"/>
      <c r="C57" s="69"/>
      <c r="D57" s="335"/>
      <c r="E57" s="336">
        <v>34.200000000000003</v>
      </c>
      <c r="F57" s="335">
        <v>0</v>
      </c>
      <c r="G57" s="335">
        <v>17.2</v>
      </c>
      <c r="H57" s="337"/>
      <c r="M57" s="335"/>
      <c r="N57" s="336"/>
      <c r="O57" s="335"/>
      <c r="P57" s="335"/>
      <c r="Q57" s="134"/>
      <c r="U57" s="252"/>
      <c r="V57" s="185"/>
      <c r="W57" s="252"/>
    </row>
    <row r="58" spans="1:23">
      <c r="A58" s="249"/>
      <c r="B58" s="251" t="s">
        <v>381</v>
      </c>
      <c r="C58" s="69"/>
      <c r="D58" s="335">
        <v>0</v>
      </c>
      <c r="E58" s="336"/>
      <c r="F58" s="335"/>
      <c r="G58" s="335"/>
      <c r="H58" s="337"/>
      <c r="M58" s="335"/>
      <c r="N58" s="336"/>
      <c r="O58" s="335"/>
      <c r="P58" s="335"/>
      <c r="Q58" s="134"/>
      <c r="U58" s="252"/>
      <c r="V58" s="185"/>
      <c r="W58" s="252"/>
    </row>
    <row r="59" spans="1:23">
      <c r="A59" s="249"/>
      <c r="B59" s="251"/>
      <c r="C59" s="69"/>
      <c r="D59" s="335"/>
      <c r="E59" s="336">
        <v>26.6</v>
      </c>
      <c r="F59" s="335">
        <v>0</v>
      </c>
      <c r="G59" s="335">
        <v>16.899999999999999</v>
      </c>
      <c r="H59" s="337"/>
      <c r="M59" s="335"/>
      <c r="N59" s="336"/>
      <c r="O59" s="335"/>
      <c r="P59" s="335"/>
      <c r="Q59" s="134"/>
      <c r="U59" s="252"/>
      <c r="V59" s="185"/>
      <c r="W59" s="252"/>
    </row>
    <row r="60" spans="1:23">
      <c r="A60" s="249"/>
      <c r="B60" s="251" t="s">
        <v>382</v>
      </c>
      <c r="C60" s="69"/>
      <c r="D60" s="335">
        <v>44</v>
      </c>
      <c r="E60" s="336"/>
      <c r="F60" s="335"/>
      <c r="G60" s="335"/>
      <c r="H60" s="337"/>
      <c r="M60" s="335"/>
      <c r="N60" s="336"/>
      <c r="O60" s="335"/>
      <c r="P60" s="335"/>
      <c r="Q60" s="134"/>
      <c r="U60" s="252"/>
      <c r="V60" s="185"/>
      <c r="W60" s="252"/>
    </row>
    <row r="61" spans="1:23">
      <c r="A61" s="249"/>
      <c r="B61" s="251"/>
      <c r="C61" s="69"/>
      <c r="D61" s="335"/>
      <c r="E61" s="336">
        <v>43.4</v>
      </c>
      <c r="F61" s="335">
        <v>0</v>
      </c>
      <c r="G61" s="335">
        <v>16.100000000000001</v>
      </c>
      <c r="H61" s="337"/>
      <c r="M61" s="335"/>
      <c r="N61" s="336"/>
      <c r="O61" s="335"/>
      <c r="P61" s="335"/>
      <c r="Q61" s="134"/>
      <c r="U61" s="252"/>
      <c r="V61" s="185"/>
      <c r="W61" s="252"/>
    </row>
    <row r="62" spans="1:23">
      <c r="A62" s="249"/>
      <c r="B62" s="251" t="s">
        <v>383</v>
      </c>
      <c r="C62" s="69"/>
      <c r="D62" s="335">
        <v>33.6</v>
      </c>
      <c r="E62" s="335"/>
      <c r="F62" s="335"/>
      <c r="G62" s="255"/>
      <c r="H62" s="337"/>
      <c r="M62" s="335"/>
      <c r="N62" s="336"/>
      <c r="O62" s="335"/>
      <c r="P62" s="335"/>
      <c r="Q62" s="134"/>
      <c r="U62" s="252"/>
      <c r="V62" s="185"/>
      <c r="W62" s="252"/>
    </row>
    <row r="63" spans="1:23">
      <c r="A63" s="249"/>
      <c r="B63" s="251"/>
      <c r="C63" s="69"/>
      <c r="D63" s="335"/>
      <c r="E63" s="336">
        <v>38.4</v>
      </c>
      <c r="F63" s="335">
        <v>0</v>
      </c>
      <c r="G63" s="335">
        <v>15.6</v>
      </c>
      <c r="H63" s="136"/>
      <c r="M63" s="335"/>
      <c r="N63" s="336"/>
      <c r="O63" s="335"/>
      <c r="P63" s="335"/>
      <c r="U63" s="252"/>
      <c r="V63" s="185"/>
      <c r="W63" s="252"/>
    </row>
    <row r="64" spans="1:23">
      <c r="A64" s="249"/>
      <c r="B64" s="251" t="s">
        <v>384</v>
      </c>
      <c r="C64" s="69"/>
      <c r="D64" s="335">
        <v>10.199999999999999</v>
      </c>
      <c r="E64" s="336"/>
      <c r="F64" s="335"/>
      <c r="G64" s="335"/>
      <c r="H64" s="136"/>
      <c r="U64" s="252"/>
      <c r="V64" s="185"/>
      <c r="W64" s="252"/>
    </row>
    <row r="65" spans="1:23">
      <c r="A65" s="249"/>
      <c r="B65" s="251"/>
      <c r="C65" s="69"/>
      <c r="D65" s="335"/>
      <c r="E65" s="336">
        <v>26.4</v>
      </c>
      <c r="F65" s="335">
        <v>0</v>
      </c>
      <c r="G65" s="335">
        <v>15.1</v>
      </c>
      <c r="H65" s="136"/>
      <c r="U65" s="252"/>
      <c r="V65" s="185"/>
      <c r="W65" s="252"/>
    </row>
    <row r="66" spans="1:23">
      <c r="A66" s="249"/>
      <c r="B66" s="251" t="s">
        <v>385</v>
      </c>
      <c r="C66" s="69"/>
      <c r="D66" s="335">
        <v>20</v>
      </c>
      <c r="E66" s="336"/>
      <c r="F66" s="335"/>
      <c r="G66" s="335"/>
      <c r="H66" s="136"/>
      <c r="U66" s="252"/>
      <c r="V66" s="185"/>
      <c r="W66" s="252"/>
    </row>
    <row r="67" spans="1:23">
      <c r="A67" s="249"/>
      <c r="B67" s="251"/>
      <c r="C67" s="69"/>
      <c r="D67" s="335"/>
      <c r="E67" s="336">
        <v>6</v>
      </c>
      <c r="F67" s="335">
        <v>23.1</v>
      </c>
      <c r="G67" s="335">
        <v>16.100000000000001</v>
      </c>
      <c r="H67" s="136"/>
      <c r="U67" s="252"/>
      <c r="V67" s="185"/>
      <c r="W67" s="252"/>
    </row>
    <row r="68" spans="1:23">
      <c r="A68" s="249"/>
      <c r="B68" s="251" t="s">
        <v>386</v>
      </c>
      <c r="C68" s="69"/>
      <c r="D68" s="335">
        <v>9.3000000000000007</v>
      </c>
      <c r="E68" s="336"/>
      <c r="F68" s="335"/>
      <c r="G68" s="335"/>
      <c r="H68" s="136"/>
      <c r="U68" s="252"/>
      <c r="V68" s="185"/>
      <c r="W68" s="252"/>
    </row>
    <row r="69" spans="1:23">
      <c r="A69" s="249"/>
      <c r="B69" s="251"/>
      <c r="C69" s="69"/>
      <c r="D69" s="335"/>
      <c r="E69" s="336">
        <v>6.5</v>
      </c>
      <c r="F69" s="335">
        <v>41.1</v>
      </c>
      <c r="G69" s="335">
        <v>16</v>
      </c>
      <c r="H69" s="136"/>
      <c r="U69" s="252"/>
      <c r="V69" s="185"/>
      <c r="W69" s="252"/>
    </row>
    <row r="70" spans="1:23">
      <c r="A70" s="249"/>
      <c r="B70" s="251" t="s">
        <v>269</v>
      </c>
      <c r="C70" s="69"/>
      <c r="D70" s="335">
        <v>44.8</v>
      </c>
      <c r="E70" s="336"/>
      <c r="F70" s="335"/>
      <c r="G70" s="335"/>
      <c r="U70" s="252"/>
      <c r="V70" s="185"/>
      <c r="W70" s="252"/>
    </row>
    <row r="71" spans="1:23">
      <c r="A71" s="249"/>
      <c r="B71" s="251"/>
      <c r="C71" s="69"/>
      <c r="D71" s="335"/>
      <c r="E71" s="336">
        <v>62.7</v>
      </c>
      <c r="F71" s="335">
        <v>20.8</v>
      </c>
      <c r="G71" s="335">
        <v>15.6</v>
      </c>
      <c r="U71" s="252"/>
      <c r="V71" s="185"/>
      <c r="W71" s="252"/>
    </row>
    <row r="72" spans="1:23">
      <c r="A72" s="249"/>
      <c r="B72" s="251" t="s">
        <v>280</v>
      </c>
      <c r="C72" s="69"/>
      <c r="D72" s="335">
        <v>32.200000000000003</v>
      </c>
      <c r="E72" s="336"/>
      <c r="F72" s="335"/>
      <c r="G72" s="335"/>
      <c r="U72" s="252"/>
      <c r="V72" s="185"/>
      <c r="W72" s="252"/>
    </row>
    <row r="73" spans="1:23">
      <c r="A73" s="249"/>
      <c r="B73" s="251"/>
      <c r="C73" s="69"/>
      <c r="D73" s="335"/>
      <c r="E73" s="336">
        <v>46.8</v>
      </c>
      <c r="F73" s="335">
        <v>26</v>
      </c>
      <c r="G73" s="335">
        <v>15.4</v>
      </c>
      <c r="U73" s="252"/>
      <c r="V73" s="185"/>
      <c r="W73" s="252"/>
    </row>
    <row r="74" spans="1:23">
      <c r="B74" s="250" t="s">
        <v>279</v>
      </c>
      <c r="C74" s="69"/>
      <c r="D74" s="335">
        <v>25.2</v>
      </c>
      <c r="E74" s="335"/>
      <c r="F74" s="335"/>
      <c r="G74" s="255"/>
      <c r="U74" s="252"/>
      <c r="V74" s="185"/>
      <c r="W74" s="252"/>
    </row>
    <row r="75" spans="1:23">
      <c r="B75" s="251"/>
      <c r="C75" s="69" t="s">
        <v>284</v>
      </c>
      <c r="D75" s="335"/>
      <c r="E75" s="336">
        <v>45.4</v>
      </c>
      <c r="F75" s="335">
        <v>15.6</v>
      </c>
      <c r="G75" s="335">
        <v>15.6</v>
      </c>
      <c r="U75" s="252"/>
      <c r="V75" s="185"/>
      <c r="W75" s="252"/>
    </row>
    <row r="76" spans="1:23">
      <c r="E76" s="335"/>
      <c r="F76" s="335"/>
      <c r="G76" s="255"/>
      <c r="U76" s="252"/>
      <c r="V76" s="252"/>
      <c r="W76" s="2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4"/>
  <sheetViews>
    <sheetView showGridLines="0" zoomScaleNormal="100" workbookViewId="0">
      <selection activeCell="F28" sqref="F28"/>
    </sheetView>
  </sheetViews>
  <sheetFormatPr defaultColWidth="8.33203125" defaultRowHeight="13.2"/>
  <cols>
    <col min="1" max="16384" width="8.33203125" style="643"/>
  </cols>
  <sheetData>
    <row r="1" spans="1:8">
      <c r="A1" s="144" t="s">
        <v>9</v>
      </c>
      <c r="B1" s="642" t="str">
        <f>IF(Content!$E$1=1,B2,B3)</f>
        <v xml:space="preserve">Урожай овочів </v>
      </c>
      <c r="C1" s="642" t="str">
        <f>IF(Content!$E$1=1,C2,C3)</f>
        <v xml:space="preserve">Сирі продукти </v>
      </c>
      <c r="D1" s="642"/>
      <c r="E1" s="642"/>
      <c r="F1" s="642" t="str">
        <f>IF(Content!$E$1=1,F2,F3)</f>
        <v xml:space="preserve">Урожай овочів* та ціни на сирі продовольчі товари на кінець періоду, % р/р </v>
      </c>
      <c r="H1" s="644"/>
    </row>
    <row r="2" spans="1:8" hidden="1">
      <c r="B2" s="645" t="s">
        <v>1045</v>
      </c>
      <c r="C2" s="645" t="s">
        <v>1043</v>
      </c>
      <c r="D2" s="646"/>
      <c r="E2" s="646"/>
      <c r="F2" s="128" t="s">
        <v>1046</v>
      </c>
    </row>
    <row r="3" spans="1:8" hidden="1">
      <c r="B3" s="645" t="s">
        <v>1044</v>
      </c>
      <c r="C3" s="645" t="s">
        <v>1039</v>
      </c>
      <c r="D3" s="646"/>
      <c r="E3" s="646"/>
      <c r="F3" s="645" t="s">
        <v>1083</v>
      </c>
    </row>
    <row r="4" spans="1:8">
      <c r="A4" s="643">
        <v>2016</v>
      </c>
      <c r="B4" s="647">
        <v>2.2000000000000002</v>
      </c>
      <c r="C4" s="647">
        <v>1.2</v>
      </c>
      <c r="D4" s="646"/>
      <c r="E4" s="646"/>
      <c r="F4" s="128"/>
      <c r="G4" s="648"/>
      <c r="H4" s="648"/>
    </row>
    <row r="5" spans="1:8">
      <c r="A5" s="643">
        <v>2017</v>
      </c>
      <c r="B5" s="647">
        <v>-1.4</v>
      </c>
      <c r="C5" s="649">
        <v>23.5</v>
      </c>
      <c r="D5" s="646"/>
      <c r="E5" s="646"/>
      <c r="F5" s="645"/>
      <c r="G5" s="648"/>
      <c r="H5" s="648"/>
    </row>
    <row r="6" spans="1:8">
      <c r="A6" s="643">
        <v>2018</v>
      </c>
      <c r="B6" s="650">
        <v>1.7</v>
      </c>
      <c r="C6" s="651">
        <v>3.3</v>
      </c>
      <c r="D6" s="652"/>
      <c r="E6" s="652"/>
      <c r="F6" s="652"/>
      <c r="G6" s="653"/>
    </row>
    <row r="7" spans="1:8">
      <c r="A7" s="643">
        <v>2019</v>
      </c>
      <c r="B7" s="650">
        <v>2.6</v>
      </c>
      <c r="C7" s="651">
        <v>3.9</v>
      </c>
      <c r="D7" s="652"/>
      <c r="E7" s="652"/>
      <c r="F7" s="652"/>
      <c r="G7" s="653"/>
    </row>
    <row r="8" spans="1:8">
      <c r="A8" s="643">
        <v>2020</v>
      </c>
      <c r="B8" s="650">
        <v>-0.4</v>
      </c>
      <c r="C8" s="654">
        <v>4.0999999999999996</v>
      </c>
      <c r="D8" s="652"/>
      <c r="E8" s="652"/>
      <c r="F8" s="652"/>
      <c r="G8" s="653"/>
    </row>
    <row r="9" spans="1:8">
      <c r="A9" s="643">
        <v>2021</v>
      </c>
      <c r="B9" s="655">
        <v>2.9</v>
      </c>
      <c r="C9" s="654">
        <v>11.8</v>
      </c>
      <c r="D9" s="652"/>
      <c r="E9" s="652"/>
      <c r="F9" s="652"/>
      <c r="G9" s="653"/>
    </row>
    <row r="10" spans="1:8">
      <c r="A10" s="643">
        <v>2022</v>
      </c>
      <c r="B10" s="655">
        <v>-24.4</v>
      </c>
      <c r="C10" s="651">
        <v>41.6</v>
      </c>
      <c r="D10" s="652"/>
      <c r="E10" s="652"/>
      <c r="F10" s="652"/>
      <c r="G10" s="653"/>
    </row>
    <row r="11" spans="1:8">
      <c r="A11" s="643">
        <v>2023</v>
      </c>
      <c r="B11" s="655">
        <v>10.5</v>
      </c>
      <c r="C11" s="651">
        <v>2.2000000000000002</v>
      </c>
      <c r="D11" s="652"/>
      <c r="E11" s="652"/>
      <c r="F11" s="652"/>
      <c r="G11" s="653"/>
    </row>
    <row r="12" spans="1:8">
      <c r="A12" s="643">
        <v>2024</v>
      </c>
      <c r="B12" s="655">
        <v>-8.1999999999999993</v>
      </c>
      <c r="C12" s="654">
        <v>13.2</v>
      </c>
      <c r="D12" s="652"/>
      <c r="E12" s="652"/>
      <c r="F12" s="652"/>
      <c r="G12" s="653"/>
    </row>
    <row r="13" spans="1:8">
      <c r="A13" s="656"/>
      <c r="B13" s="657"/>
      <c r="C13" s="658"/>
      <c r="D13" s="652"/>
      <c r="E13" s="652"/>
      <c r="F13" s="652"/>
      <c r="G13" s="653"/>
    </row>
    <row r="14" spans="1:8">
      <c r="A14" s="656"/>
      <c r="B14" s="657"/>
      <c r="C14" s="652"/>
      <c r="D14" s="652"/>
      <c r="E14" s="652"/>
      <c r="F14" s="652"/>
      <c r="G14" s="653"/>
    </row>
    <row r="15" spans="1:8">
      <c r="A15" s="656"/>
      <c r="B15" s="657"/>
      <c r="C15" s="652"/>
      <c r="D15" s="652"/>
      <c r="E15" s="652"/>
      <c r="F15" s="652"/>
      <c r="G15" s="653"/>
    </row>
    <row r="16" spans="1:8">
      <c r="A16" s="656"/>
      <c r="B16" s="657"/>
      <c r="C16" s="652"/>
      <c r="D16" s="652"/>
      <c r="E16" s="652"/>
      <c r="F16" s="652"/>
      <c r="G16" s="653"/>
    </row>
    <row r="17" spans="1:8">
      <c r="B17" s="657"/>
      <c r="C17" s="652"/>
      <c r="D17" s="652"/>
      <c r="E17" s="652"/>
      <c r="F17" s="652"/>
      <c r="G17" s="653"/>
    </row>
    <row r="18" spans="1:8">
      <c r="B18" s="657"/>
      <c r="C18" s="652"/>
      <c r="D18" s="652"/>
      <c r="E18" s="652"/>
      <c r="F18" s="642" t="str">
        <f>IF(Content!$E$1=1,F20,F22)</f>
        <v>* Урожай у 2024 році за оцінками НБУ.</v>
      </c>
      <c r="G18" s="653"/>
    </row>
    <row r="19" spans="1:8">
      <c r="A19" s="656"/>
      <c r="B19" s="657"/>
      <c r="C19" s="652"/>
      <c r="D19" s="652"/>
      <c r="E19" s="652"/>
      <c r="F19" s="642" t="str">
        <f>IF(Content!$E$1=1,F21,F23)</f>
        <v>Джерело: ДССУ, розрахунки НБУ.</v>
      </c>
      <c r="G19" s="653"/>
      <c r="H19" s="644"/>
    </row>
    <row r="20" spans="1:8">
      <c r="A20" s="656"/>
      <c r="B20" s="657"/>
      <c r="C20" s="652"/>
      <c r="D20" s="652"/>
      <c r="E20" s="652"/>
      <c r="F20" s="659" t="s">
        <v>1013</v>
      </c>
      <c r="G20" s="653"/>
      <c r="H20" s="660"/>
    </row>
    <row r="21" spans="1:8">
      <c r="B21" s="657"/>
      <c r="C21" s="652"/>
      <c r="D21" s="652"/>
      <c r="E21" s="652"/>
      <c r="F21" s="661" t="s">
        <v>51</v>
      </c>
      <c r="G21" s="653"/>
      <c r="H21" s="660"/>
    </row>
    <row r="22" spans="1:8">
      <c r="B22" s="657"/>
      <c r="C22" s="652"/>
      <c r="D22" s="652"/>
      <c r="E22" s="652"/>
      <c r="F22" s="662" t="s">
        <v>1084</v>
      </c>
      <c r="G22" s="653"/>
    </row>
    <row r="23" spans="1:8">
      <c r="A23" s="656"/>
      <c r="B23" s="657"/>
      <c r="C23" s="652"/>
      <c r="D23" s="652"/>
      <c r="E23" s="652"/>
      <c r="F23" s="662" t="s">
        <v>173</v>
      </c>
      <c r="G23" s="653"/>
    </row>
    <row r="24" spans="1:8">
      <c r="A24" s="656"/>
      <c r="B24" s="657"/>
      <c r="C24" s="652"/>
      <c r="D24" s="652"/>
      <c r="E24" s="652"/>
      <c r="F24" s="663"/>
    </row>
    <row r="25" spans="1:8">
      <c r="B25" s="657"/>
      <c r="C25" s="652"/>
      <c r="D25" s="652"/>
      <c r="E25" s="652"/>
    </row>
    <row r="26" spans="1:8">
      <c r="B26" s="657"/>
      <c r="C26" s="652"/>
      <c r="D26" s="652"/>
      <c r="E26" s="652"/>
      <c r="F26" s="652"/>
      <c r="G26" s="664"/>
    </row>
    <row r="27" spans="1:8">
      <c r="A27" s="656"/>
      <c r="B27" s="657"/>
      <c r="C27" s="652"/>
      <c r="D27" s="652"/>
      <c r="E27" s="652"/>
      <c r="F27" s="652"/>
      <c r="G27" s="664"/>
    </row>
    <row r="28" spans="1:8">
      <c r="B28" s="665"/>
      <c r="C28" s="665"/>
      <c r="D28" s="665"/>
      <c r="E28" s="665"/>
      <c r="F28" s="665"/>
      <c r="G28" s="664"/>
    </row>
    <row r="29" spans="1:8">
      <c r="B29" s="665"/>
      <c r="C29" s="665"/>
      <c r="D29" s="665"/>
      <c r="E29" s="665"/>
      <c r="F29" s="665"/>
      <c r="G29" s="664"/>
    </row>
    <row r="30" spans="1:8">
      <c r="B30" s="665"/>
      <c r="C30" s="665"/>
      <c r="D30" s="665"/>
      <c r="E30" s="665"/>
      <c r="F30" s="665"/>
      <c r="G30" s="664"/>
    </row>
    <row r="31" spans="1:8">
      <c r="B31" s="665"/>
      <c r="C31" s="665"/>
      <c r="D31" s="665"/>
      <c r="E31" s="665"/>
      <c r="F31" s="665"/>
      <c r="G31" s="664"/>
    </row>
    <row r="32" spans="1:8">
      <c r="B32" s="665"/>
      <c r="C32" s="665"/>
      <c r="D32" s="665"/>
      <c r="E32" s="665"/>
      <c r="F32" s="665"/>
      <c r="G32" s="664"/>
    </row>
    <row r="33" spans="2:7">
      <c r="B33" s="665"/>
      <c r="C33" s="665"/>
      <c r="D33" s="665"/>
      <c r="E33" s="665"/>
      <c r="F33" s="665"/>
      <c r="G33" s="664"/>
    </row>
    <row r="34" spans="2:7">
      <c r="B34" s="665"/>
      <c r="C34" s="665"/>
      <c r="D34" s="665"/>
      <c r="E34" s="665"/>
      <c r="F34" s="665"/>
      <c r="G34" s="664"/>
    </row>
    <row r="35" spans="2:7">
      <c r="B35" s="665"/>
      <c r="C35" s="665"/>
      <c r="D35" s="665"/>
      <c r="E35" s="665"/>
      <c r="F35" s="665"/>
      <c r="G35" s="664"/>
    </row>
    <row r="36" spans="2:7">
      <c r="B36" s="665"/>
      <c r="C36" s="665"/>
      <c r="D36" s="665"/>
      <c r="E36" s="665"/>
      <c r="F36" s="665"/>
      <c r="G36" s="664"/>
    </row>
    <row r="37" spans="2:7">
      <c r="B37" s="665"/>
      <c r="C37" s="665"/>
      <c r="D37" s="665"/>
      <c r="E37" s="665"/>
      <c r="F37" s="665"/>
      <c r="G37" s="664"/>
    </row>
    <row r="38" spans="2:7">
      <c r="B38" s="665"/>
      <c r="C38" s="665"/>
      <c r="D38" s="665"/>
      <c r="E38" s="665"/>
      <c r="F38" s="665"/>
      <c r="G38" s="664"/>
    </row>
    <row r="39" spans="2:7">
      <c r="B39" s="665"/>
      <c r="C39" s="665"/>
      <c r="D39" s="665"/>
      <c r="E39" s="665"/>
      <c r="F39" s="665"/>
      <c r="G39" s="653"/>
    </row>
    <row r="40" spans="2:7">
      <c r="B40" s="665"/>
      <c r="C40" s="665"/>
      <c r="D40" s="665"/>
      <c r="E40" s="665"/>
      <c r="F40" s="665"/>
      <c r="G40" s="653"/>
    </row>
    <row r="41" spans="2:7">
      <c r="B41" s="665"/>
      <c r="C41" s="665"/>
      <c r="D41" s="665"/>
      <c r="E41" s="665"/>
      <c r="F41" s="665"/>
      <c r="G41" s="653"/>
    </row>
    <row r="42" spans="2:7">
      <c r="B42" s="665"/>
      <c r="C42" s="665"/>
      <c r="D42" s="665"/>
      <c r="E42" s="665"/>
      <c r="F42" s="665"/>
      <c r="G42" s="653"/>
    </row>
    <row r="43" spans="2:7">
      <c r="B43" s="665"/>
      <c r="C43" s="665"/>
      <c r="D43" s="665"/>
      <c r="E43" s="665"/>
      <c r="F43" s="665"/>
      <c r="G43" s="653"/>
    </row>
    <row r="44" spans="2:7">
      <c r="B44" s="665"/>
      <c r="C44" s="665"/>
      <c r="D44" s="665"/>
      <c r="E44" s="665"/>
      <c r="F44" s="665"/>
      <c r="G44" s="653"/>
    </row>
    <row r="45" spans="2:7">
      <c r="B45" s="665"/>
      <c r="C45" s="665"/>
      <c r="D45" s="665"/>
      <c r="E45" s="665"/>
      <c r="F45" s="665"/>
      <c r="G45" s="653"/>
    </row>
    <row r="46" spans="2:7">
      <c r="B46" s="653"/>
      <c r="C46" s="653"/>
      <c r="D46" s="653"/>
      <c r="E46" s="653"/>
      <c r="F46" s="653"/>
      <c r="G46" s="653"/>
    </row>
    <row r="47" spans="2:7">
      <c r="B47" s="653"/>
      <c r="C47" s="653"/>
      <c r="D47" s="653"/>
    </row>
    <row r="48" spans="2:7">
      <c r="B48" s="653"/>
      <c r="C48" s="653"/>
      <c r="D48" s="653"/>
    </row>
    <row r="49" spans="2:4">
      <c r="B49" s="653"/>
      <c r="C49" s="653"/>
      <c r="D49" s="653"/>
    </row>
    <row r="50" spans="2:4">
      <c r="B50" s="653"/>
      <c r="C50" s="653"/>
      <c r="D50" s="653"/>
    </row>
    <row r="51" spans="2:4">
      <c r="B51" s="653"/>
      <c r="C51" s="653"/>
      <c r="D51" s="653"/>
    </row>
    <row r="52" spans="2:4">
      <c r="B52" s="653"/>
      <c r="C52" s="653"/>
      <c r="D52" s="653"/>
    </row>
    <row r="53" spans="2:4">
      <c r="B53" s="653"/>
      <c r="C53" s="653"/>
      <c r="D53" s="653"/>
    </row>
    <row r="54" spans="2:4">
      <c r="B54" s="6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2"/>
  <dimension ref="A1:M37"/>
  <sheetViews>
    <sheetView showGridLines="0" zoomScaleNormal="100" workbookViewId="0">
      <selection activeCell="I18" sqref="I18"/>
    </sheetView>
  </sheetViews>
  <sheetFormatPr defaultColWidth="8.33203125" defaultRowHeight="13.2"/>
  <cols>
    <col min="1" max="5" width="8.33203125" style="52"/>
    <col min="6" max="6" width="8.33203125" style="52" customWidth="1"/>
    <col min="7" max="16384" width="8.33203125" style="52"/>
  </cols>
  <sheetData>
    <row r="1" spans="1:13" ht="12.6" customHeight="1">
      <c r="A1" s="4" t="s">
        <v>9</v>
      </c>
      <c r="B1" s="23" t="str">
        <f>IF(Content!$E$1=1,B2,B3)</f>
        <v>Державний та гарантований державою борг (п. ш.)</v>
      </c>
      <c r="C1" s="23" t="str">
        <f>IF(Content!$E$1=1,C2,C3)</f>
        <v>Дефіцит СЗДУ</v>
      </c>
      <c r="D1" s="23" t="str">
        <f>IF(Content!$E$1=1,D2,D3)</f>
        <v>Фінансування НАК "Нафтогаз"</v>
      </c>
      <c r="E1" s="23" t="str">
        <f>IF(Content!$E$1=1,E2,E3)</f>
        <v>Рекапіталізація банків та інше</v>
      </c>
      <c r="F1" s="627"/>
      <c r="G1" s="23"/>
      <c r="I1" s="23" t="str">
        <f>IF(Content!$E$1=1,I2,I3)</f>
        <v>Широкий дефіцит СЗДУ й державний та гарантований державою борг, % ВВП</v>
      </c>
      <c r="M1" s="92"/>
    </row>
    <row r="2" spans="1:13" ht="13.2" hidden="1" customHeight="1">
      <c r="B2" s="53" t="s">
        <v>946</v>
      </c>
      <c r="C2" s="52" t="s">
        <v>306</v>
      </c>
      <c r="D2" s="52" t="s">
        <v>307</v>
      </c>
      <c r="E2" s="52" t="s">
        <v>308</v>
      </c>
      <c r="F2" s="695"/>
      <c r="I2" s="52" t="s">
        <v>554</v>
      </c>
      <c r="M2" s="175"/>
    </row>
    <row r="3" spans="1:13" ht="13.2" hidden="1" customHeight="1">
      <c r="B3" s="53" t="s">
        <v>945</v>
      </c>
      <c r="C3" s="52" t="s">
        <v>309</v>
      </c>
      <c r="D3" s="52" t="s">
        <v>310</v>
      </c>
      <c r="E3" s="52" t="s">
        <v>311</v>
      </c>
      <c r="F3" s="695"/>
      <c r="I3" s="52" t="s">
        <v>312</v>
      </c>
    </row>
    <row r="4" spans="1:13">
      <c r="A4" s="26">
        <v>2014</v>
      </c>
      <c r="B4" s="400">
        <v>69.400000000000006</v>
      </c>
      <c r="C4" s="54">
        <v>4.4000000000000004</v>
      </c>
      <c r="D4" s="55">
        <v>5.5</v>
      </c>
      <c r="E4" s="55">
        <v>3.4</v>
      </c>
      <c r="F4" s="55"/>
      <c r="G4" s="55"/>
    </row>
    <row r="5" spans="1:13">
      <c r="A5" s="26">
        <v>15</v>
      </c>
      <c r="B5" s="400">
        <v>79</v>
      </c>
      <c r="C5" s="54">
        <v>0.9</v>
      </c>
      <c r="D5" s="55">
        <v>1</v>
      </c>
      <c r="E5" s="55">
        <v>2.2999999999999998</v>
      </c>
      <c r="F5" s="55"/>
      <c r="G5" s="55"/>
    </row>
    <row r="6" spans="1:13">
      <c r="A6" s="26">
        <v>16</v>
      </c>
      <c r="B6" s="400">
        <v>80.900000000000006</v>
      </c>
      <c r="C6" s="54">
        <v>2.1</v>
      </c>
      <c r="D6" s="55">
        <v>0</v>
      </c>
      <c r="E6" s="55">
        <v>5.4</v>
      </c>
      <c r="F6" s="55"/>
      <c r="G6" s="73"/>
    </row>
    <row r="7" spans="1:13">
      <c r="A7" s="26">
        <v>17</v>
      </c>
      <c r="B7" s="400">
        <v>71.8</v>
      </c>
      <c r="C7" s="54">
        <v>1.2</v>
      </c>
      <c r="D7" s="55">
        <v>0</v>
      </c>
      <c r="E7" s="55">
        <v>2.4</v>
      </c>
      <c r="F7" s="55"/>
      <c r="G7" s="73"/>
    </row>
    <row r="8" spans="1:13">
      <c r="A8" s="26">
        <v>18</v>
      </c>
      <c r="B8" s="400">
        <v>60.9</v>
      </c>
      <c r="C8" s="54">
        <v>2.1</v>
      </c>
      <c r="D8" s="55">
        <v>0</v>
      </c>
      <c r="E8" s="55">
        <v>0</v>
      </c>
      <c r="F8" s="55"/>
      <c r="G8" s="73"/>
    </row>
    <row r="9" spans="1:13">
      <c r="A9" s="26">
        <v>19</v>
      </c>
      <c r="B9" s="400">
        <v>50.2</v>
      </c>
      <c r="C9" s="54">
        <v>2.2000000000000002</v>
      </c>
      <c r="D9" s="55">
        <v>0</v>
      </c>
      <c r="E9" s="55">
        <v>0</v>
      </c>
      <c r="F9" s="55"/>
      <c r="G9" s="73"/>
    </row>
    <row r="10" spans="1:13">
      <c r="A10" s="26">
        <v>20</v>
      </c>
      <c r="B10" s="400">
        <v>60.4</v>
      </c>
      <c r="C10" s="54">
        <v>5.8</v>
      </c>
      <c r="D10" s="55">
        <v>0</v>
      </c>
      <c r="E10" s="55">
        <v>0.2</v>
      </c>
      <c r="F10" s="55"/>
      <c r="G10" s="73"/>
    </row>
    <row r="11" spans="1:13">
      <c r="A11" s="26">
        <v>21</v>
      </c>
      <c r="B11" s="400">
        <v>49</v>
      </c>
      <c r="C11" s="54">
        <v>3.8</v>
      </c>
      <c r="D11" s="55">
        <v>0</v>
      </c>
      <c r="E11" s="55">
        <v>0.4</v>
      </c>
      <c r="F11" s="55"/>
      <c r="G11" s="73"/>
    </row>
    <row r="12" spans="1:13">
      <c r="A12" s="26">
        <v>22</v>
      </c>
      <c r="B12" s="401">
        <v>77.7</v>
      </c>
      <c r="C12" s="54">
        <v>15.6</v>
      </c>
      <c r="D12" s="55">
        <v>0</v>
      </c>
      <c r="E12" s="55">
        <v>0.6</v>
      </c>
      <c r="F12" s="55"/>
    </row>
    <row r="13" spans="1:13">
      <c r="A13" s="26">
        <v>23</v>
      </c>
      <c r="B13" s="401">
        <v>83.3</v>
      </c>
      <c r="C13" s="54">
        <v>20.100000000000001</v>
      </c>
      <c r="D13" s="55">
        <v>0</v>
      </c>
      <c r="E13" s="55">
        <v>0</v>
      </c>
      <c r="F13" s="55"/>
      <c r="G13" s="58"/>
    </row>
    <row r="14" spans="1:13">
      <c r="A14" s="26">
        <v>24</v>
      </c>
      <c r="B14" s="401">
        <v>90.4</v>
      </c>
      <c r="C14" s="54">
        <v>16.899999999999999</v>
      </c>
      <c r="D14" s="55">
        <v>0</v>
      </c>
      <c r="E14" s="55">
        <v>0.3</v>
      </c>
      <c r="F14" s="55"/>
      <c r="G14" s="58"/>
    </row>
    <row r="15" spans="1:13">
      <c r="A15" s="26">
        <v>25</v>
      </c>
      <c r="B15" s="401">
        <v>79.7</v>
      </c>
      <c r="C15" s="58">
        <v>3.8</v>
      </c>
      <c r="D15" s="55">
        <v>0</v>
      </c>
      <c r="E15" s="55">
        <v>0</v>
      </c>
      <c r="F15" s="55"/>
      <c r="G15" s="58"/>
    </row>
    <row r="16" spans="1:13">
      <c r="A16" s="26">
        <v>26</v>
      </c>
      <c r="B16" s="401">
        <v>83.6</v>
      </c>
      <c r="C16" s="58">
        <v>11.3</v>
      </c>
      <c r="D16" s="55">
        <v>0</v>
      </c>
      <c r="E16" s="55">
        <v>0</v>
      </c>
      <c r="F16" s="55"/>
      <c r="G16" s="58"/>
    </row>
    <row r="17" spans="1:9">
      <c r="A17" s="248">
        <v>27</v>
      </c>
      <c r="B17" s="401">
        <v>84.2</v>
      </c>
      <c r="C17" s="58">
        <v>5.9</v>
      </c>
      <c r="D17" s="55">
        <v>0</v>
      </c>
      <c r="E17" s="55">
        <v>0</v>
      </c>
      <c r="F17" s="58"/>
      <c r="G17" s="58"/>
    </row>
    <row r="18" spans="1:9">
      <c r="A18" s="57"/>
      <c r="B18" s="58"/>
      <c r="C18" s="58"/>
      <c r="D18" s="58"/>
      <c r="E18" s="58"/>
      <c r="F18" s="58"/>
      <c r="G18" s="58"/>
      <c r="I18" s="23" t="str">
        <f>IF(Content!$E$1=1,I19,I20)</f>
        <v>Джерело: МВФ, ДКСУ, МФУ, ДССУ, розрахунки НБУ.</v>
      </c>
    </row>
    <row r="19" spans="1:9">
      <c r="B19" s="58"/>
      <c r="C19" s="58"/>
      <c r="D19" s="58"/>
      <c r="E19" s="58"/>
      <c r="F19" s="58"/>
      <c r="G19" s="58"/>
      <c r="I19" s="56" t="s">
        <v>526</v>
      </c>
    </row>
    <row r="20" spans="1:9">
      <c r="B20" s="58"/>
      <c r="C20" s="58"/>
      <c r="D20" s="58"/>
      <c r="E20" s="58"/>
      <c r="F20" s="58"/>
      <c r="G20" s="58"/>
      <c r="I20" s="56" t="s">
        <v>527</v>
      </c>
    </row>
    <row r="21" spans="1:9">
      <c r="A21" s="26"/>
      <c r="B21" s="58"/>
      <c r="C21" s="58"/>
      <c r="D21" s="58"/>
      <c r="E21" s="58"/>
      <c r="F21" s="58"/>
      <c r="G21" s="58"/>
    </row>
    <row r="22" spans="1:9">
      <c r="A22" s="26"/>
      <c r="B22" s="58"/>
      <c r="C22" s="58"/>
      <c r="D22" s="58"/>
      <c r="E22" s="58"/>
      <c r="F22" s="55"/>
    </row>
    <row r="23" spans="1:9">
      <c r="A23" s="26"/>
      <c r="B23" s="58"/>
      <c r="C23" s="58"/>
      <c r="D23" s="58"/>
      <c r="E23" s="58"/>
      <c r="F23" s="55"/>
    </row>
    <row r="24" spans="1:9">
      <c r="A24" s="26"/>
      <c r="B24" s="58"/>
      <c r="C24" s="58"/>
      <c r="D24" s="58"/>
      <c r="E24" s="58"/>
      <c r="F24" s="55"/>
    </row>
    <row r="25" spans="1:9">
      <c r="A25" s="26"/>
      <c r="B25" s="58"/>
      <c r="C25" s="58"/>
      <c r="D25" s="58"/>
      <c r="E25" s="58"/>
      <c r="F25" s="55"/>
    </row>
    <row r="26" spans="1:9">
      <c r="A26" s="26"/>
      <c r="B26" s="58"/>
      <c r="C26" s="58"/>
      <c r="D26" s="58"/>
      <c r="E26" s="58"/>
      <c r="F26" s="55"/>
    </row>
    <row r="27" spans="1:9">
      <c r="A27" s="26"/>
      <c r="B27" s="58"/>
      <c r="C27" s="58"/>
      <c r="D27" s="58"/>
      <c r="E27" s="58"/>
      <c r="F27" s="58"/>
    </row>
    <row r="28" spans="1:9">
      <c r="B28" s="58"/>
      <c r="C28" s="58"/>
      <c r="D28" s="58"/>
      <c r="E28" s="58"/>
      <c r="F28" s="58"/>
    </row>
    <row r="29" spans="1:9">
      <c r="B29" s="58"/>
      <c r="C29" s="58"/>
      <c r="D29" s="58"/>
      <c r="E29" s="58"/>
      <c r="F29" s="58"/>
    </row>
    <row r="30" spans="1:9">
      <c r="B30" s="54"/>
      <c r="C30" s="58"/>
      <c r="D30" s="58"/>
      <c r="E30" s="58"/>
    </row>
    <row r="31" spans="1:9">
      <c r="B31" s="54"/>
      <c r="C31" s="58"/>
    </row>
    <row r="32" spans="1:9">
      <c r="B32" s="54"/>
      <c r="C32" s="58"/>
    </row>
    <row r="33" spans="2:3">
      <c r="B33" s="54"/>
      <c r="C33" s="58"/>
    </row>
    <row r="34" spans="2:3">
      <c r="B34" s="54"/>
      <c r="C34" s="58"/>
    </row>
    <row r="35" spans="2:3">
      <c r="B35" s="54"/>
    </row>
    <row r="36" spans="2:3">
      <c r="B36" s="54"/>
    </row>
    <row r="37" spans="2:3">
      <c r="B37" s="5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3"/>
  <dimension ref="A1:V74"/>
  <sheetViews>
    <sheetView showGridLines="0" zoomScaleNormal="100" workbookViewId="0">
      <selection activeCell="I22" sqref="I22"/>
    </sheetView>
  </sheetViews>
  <sheetFormatPr defaultColWidth="9.44140625" defaultRowHeight="13.2"/>
  <cols>
    <col min="1" max="1" width="9.44140625" style="137"/>
    <col min="2" max="3" width="11.44140625" style="356" customWidth="1"/>
    <col min="4" max="4" width="10.44140625" style="356" customWidth="1"/>
    <col min="5" max="5" width="11" style="356" customWidth="1"/>
    <col min="6" max="16384" width="9.44140625" style="137"/>
  </cols>
  <sheetData>
    <row r="1" spans="1:22">
      <c r="A1" s="4" t="s">
        <v>9</v>
      </c>
      <c r="B1" s="23" t="str">
        <f>IF(Content!$E$1=1,B2,B3)</f>
        <v>Номінальна ставка</v>
      </c>
      <c r="C1" s="23" t="str">
        <f>IF(Content!$E$1=1,C2,C3)</f>
        <v>Попередній прогноз (Липень 2024)</v>
      </c>
      <c r="D1" s="23" t="str">
        <f>IF(Content!$E$1=1,D2,D3)</f>
        <v>Реальна ставка*</v>
      </c>
      <c r="E1" s="23" t="str">
        <f>IF(Content!$E$1=1,E2,E3)</f>
        <v>Попередній прогноз (Липень 2024)</v>
      </c>
      <c r="F1" s="23" t="str">
        <f>IF(Content!$E$1=1,F2,F3)</f>
        <v>Реальна ставка**</v>
      </c>
      <c r="I1" s="23" t="str">
        <f>IF(Content!$E$1=1,I2,I3)</f>
        <v>Облікова ставка, %</v>
      </c>
    </row>
    <row r="2" spans="1:22" s="173" customFormat="1" ht="14.4" hidden="1">
      <c r="A2" s="177"/>
      <c r="B2" s="357" t="s">
        <v>398</v>
      </c>
      <c r="C2" s="379" t="s">
        <v>635</v>
      </c>
      <c r="D2" s="357" t="s">
        <v>399</v>
      </c>
      <c r="E2" s="379" t="s">
        <v>635</v>
      </c>
      <c r="F2" s="357" t="s">
        <v>724</v>
      </c>
      <c r="I2" s="356" t="s">
        <v>247</v>
      </c>
      <c r="R2" s="178"/>
      <c r="S2" s="178"/>
      <c r="T2" s="178"/>
      <c r="U2" s="178"/>
      <c r="V2" s="178"/>
    </row>
    <row r="3" spans="1:22" s="173" customFormat="1" ht="14.4" hidden="1">
      <c r="A3" s="177"/>
      <c r="B3" s="357" t="s">
        <v>400</v>
      </c>
      <c r="C3" s="377" t="s">
        <v>636</v>
      </c>
      <c r="D3" s="357" t="s">
        <v>401</v>
      </c>
      <c r="E3" s="377" t="s">
        <v>636</v>
      </c>
      <c r="F3" s="357" t="s">
        <v>725</v>
      </c>
      <c r="G3" s="131"/>
      <c r="H3" s="131"/>
      <c r="I3" s="358" t="s">
        <v>246</v>
      </c>
      <c r="J3" s="131"/>
      <c r="K3" s="131"/>
      <c r="L3" s="131"/>
      <c r="M3" s="131"/>
      <c r="R3" s="179"/>
      <c r="S3" s="179"/>
      <c r="T3" s="178"/>
      <c r="U3" s="178"/>
      <c r="V3" s="179"/>
    </row>
    <row r="4" spans="1:22" s="173" customFormat="1">
      <c r="A4" s="138" t="s">
        <v>240</v>
      </c>
      <c r="B4" s="31">
        <v>14</v>
      </c>
      <c r="C4" s="31"/>
      <c r="D4" s="31">
        <v>3.4</v>
      </c>
      <c r="E4" s="31"/>
      <c r="F4" s="164">
        <v>5.0999999999999996</v>
      </c>
      <c r="G4" s="164"/>
      <c r="H4" s="131"/>
      <c r="I4" s="131"/>
      <c r="J4" s="131"/>
      <c r="K4" s="180"/>
      <c r="L4" s="139"/>
      <c r="M4" s="131"/>
      <c r="Q4" s="138"/>
      <c r="R4" s="139"/>
      <c r="S4" s="139"/>
      <c r="T4" s="139"/>
      <c r="U4" s="139"/>
      <c r="V4" s="139"/>
    </row>
    <row r="5" spans="1:22" s="173" customFormat="1">
      <c r="A5" s="177"/>
      <c r="B5" s="31">
        <v>12.9</v>
      </c>
      <c r="C5" s="31"/>
      <c r="D5" s="31">
        <v>3</v>
      </c>
      <c r="E5" s="31"/>
      <c r="F5" s="164">
        <v>3.8</v>
      </c>
      <c r="G5" s="164"/>
      <c r="H5" s="131"/>
      <c r="I5" s="131"/>
      <c r="J5" s="131"/>
      <c r="K5" s="180"/>
      <c r="L5" s="139"/>
      <c r="M5" s="131"/>
      <c r="Q5" s="138"/>
      <c r="R5" s="139"/>
      <c r="S5" s="139"/>
      <c r="T5" s="139"/>
      <c r="U5" s="139"/>
      <c r="V5" s="139"/>
    </row>
    <row r="6" spans="1:22" s="173" customFormat="1">
      <c r="A6" s="177"/>
      <c r="B6" s="31">
        <v>12.5</v>
      </c>
      <c r="C6" s="31"/>
      <c r="D6" s="31">
        <v>-0.3</v>
      </c>
      <c r="E6" s="31"/>
      <c r="F6" s="164">
        <v>4.5</v>
      </c>
      <c r="G6" s="164"/>
      <c r="H6" s="131"/>
      <c r="I6" s="131"/>
      <c r="J6" s="131"/>
      <c r="K6" s="180"/>
      <c r="L6" s="139"/>
      <c r="M6" s="131"/>
      <c r="Q6" s="138"/>
      <c r="R6" s="139"/>
      <c r="S6" s="139"/>
      <c r="T6" s="139"/>
      <c r="U6" s="139"/>
      <c r="V6" s="139"/>
    </row>
    <row r="7" spans="1:22" s="173" customFormat="1">
      <c r="A7" s="138" t="s">
        <v>202</v>
      </c>
      <c r="B7" s="31">
        <v>13.4</v>
      </c>
      <c r="C7" s="31"/>
      <c r="D7" s="31">
        <v>2.9</v>
      </c>
      <c r="E7" s="31"/>
      <c r="F7" s="164">
        <v>4.8</v>
      </c>
      <c r="G7" s="164"/>
      <c r="H7" s="131"/>
      <c r="I7" s="131"/>
      <c r="J7" s="131"/>
      <c r="K7" s="180"/>
      <c r="L7" s="139"/>
      <c r="M7" s="131"/>
      <c r="Q7" s="138"/>
      <c r="R7" s="139"/>
      <c r="S7" s="139"/>
      <c r="T7" s="139"/>
      <c r="U7" s="139"/>
      <c r="V7" s="139"/>
    </row>
    <row r="8" spans="1:22" s="173" customFormat="1">
      <c r="A8" s="177"/>
      <c r="B8" s="31">
        <v>15.9</v>
      </c>
      <c r="C8" s="31"/>
      <c r="D8" s="31">
        <v>6.3</v>
      </c>
      <c r="E8" s="31"/>
      <c r="F8" s="164">
        <v>6.8</v>
      </c>
      <c r="G8" s="164"/>
      <c r="H8" s="131"/>
      <c r="I8" s="131"/>
      <c r="J8" s="131"/>
      <c r="K8" s="180"/>
      <c r="L8" s="139"/>
      <c r="M8" s="131"/>
      <c r="Q8" s="138"/>
      <c r="R8" s="139"/>
      <c r="S8" s="139"/>
      <c r="T8" s="139"/>
      <c r="U8" s="139"/>
      <c r="V8" s="139"/>
    </row>
    <row r="9" spans="1:22" s="173" customFormat="1">
      <c r="A9" s="177"/>
      <c r="B9" s="31">
        <v>17</v>
      </c>
      <c r="C9" s="31"/>
      <c r="D9" s="31">
        <v>13.3</v>
      </c>
      <c r="E9" s="31"/>
      <c r="F9" s="164">
        <v>8.6</v>
      </c>
      <c r="G9" s="164"/>
      <c r="H9" s="131"/>
      <c r="I9" s="131"/>
      <c r="J9" s="131"/>
      <c r="K9" s="180"/>
      <c r="L9" s="139"/>
      <c r="M9" s="131"/>
      <c r="Q9" s="138"/>
      <c r="R9" s="139"/>
      <c r="S9" s="139"/>
      <c r="T9" s="139"/>
      <c r="U9" s="139"/>
      <c r="V9" s="139"/>
    </row>
    <row r="10" spans="1:22" s="173" customFormat="1">
      <c r="A10" s="177"/>
      <c r="B10" s="31">
        <v>17.600000000000001</v>
      </c>
      <c r="C10" s="31"/>
      <c r="D10" s="31">
        <v>11.5</v>
      </c>
      <c r="E10" s="31"/>
      <c r="F10" s="164">
        <v>9.1</v>
      </c>
      <c r="G10" s="164"/>
      <c r="H10" s="131"/>
      <c r="I10" s="131"/>
      <c r="J10" s="131"/>
      <c r="K10" s="180"/>
      <c r="L10" s="139"/>
      <c r="M10" s="131"/>
      <c r="Q10" s="138"/>
      <c r="R10" s="139"/>
      <c r="S10" s="139"/>
      <c r="T10" s="139"/>
      <c r="U10" s="139"/>
      <c r="V10" s="139"/>
    </row>
    <row r="11" spans="1:22" s="173" customFormat="1">
      <c r="A11" s="181" t="s">
        <v>203</v>
      </c>
      <c r="B11" s="31">
        <v>18</v>
      </c>
      <c r="C11" s="31"/>
      <c r="D11" s="31">
        <v>10</v>
      </c>
      <c r="E11" s="31"/>
      <c r="F11" s="164">
        <v>10</v>
      </c>
      <c r="G11" s="164"/>
      <c r="H11" s="131"/>
      <c r="I11" s="131"/>
      <c r="J11" s="131"/>
      <c r="K11" s="180"/>
      <c r="L11" s="139"/>
      <c r="M11" s="131"/>
      <c r="Q11" s="138"/>
      <c r="R11" s="139"/>
      <c r="S11" s="139"/>
      <c r="T11" s="139"/>
      <c r="U11" s="139"/>
      <c r="V11" s="139"/>
    </row>
    <row r="12" spans="1:22" s="173" customFormat="1">
      <c r="A12" s="138"/>
      <c r="B12" s="31">
        <v>18</v>
      </c>
      <c r="C12" s="31"/>
      <c r="D12" s="31">
        <v>12.4</v>
      </c>
      <c r="E12" s="31"/>
      <c r="F12" s="164">
        <v>10.7</v>
      </c>
      <c r="G12" s="164"/>
      <c r="H12" s="131"/>
      <c r="I12" s="131"/>
      <c r="J12" s="131"/>
      <c r="K12" s="180"/>
      <c r="L12" s="139"/>
      <c r="M12" s="131"/>
      <c r="Q12" s="138"/>
      <c r="R12" s="139"/>
      <c r="S12" s="139"/>
      <c r="T12" s="139"/>
      <c r="U12" s="139"/>
      <c r="V12" s="139"/>
    </row>
    <row r="13" spans="1:22" s="173" customFormat="1">
      <c r="A13" s="138"/>
      <c r="B13" s="31">
        <v>17.600000000000001</v>
      </c>
      <c r="C13" s="31"/>
      <c r="D13" s="31">
        <v>14</v>
      </c>
      <c r="E13" s="31"/>
      <c r="F13" s="164">
        <v>10.5</v>
      </c>
      <c r="G13" s="164"/>
      <c r="H13" s="131"/>
      <c r="I13" s="131"/>
      <c r="J13" s="131"/>
      <c r="K13" s="180"/>
      <c r="L13" s="139"/>
      <c r="M13" s="131"/>
      <c r="Q13" s="138"/>
      <c r="R13" s="139"/>
      <c r="S13" s="139"/>
      <c r="T13" s="139"/>
      <c r="U13" s="139"/>
      <c r="V13" s="139"/>
    </row>
    <row r="14" spans="1:22" s="173" customFormat="1">
      <c r="A14" s="138"/>
      <c r="B14" s="31">
        <v>17</v>
      </c>
      <c r="C14" s="31"/>
      <c r="D14" s="31">
        <v>14.2</v>
      </c>
      <c r="E14" s="31"/>
      <c r="F14" s="164">
        <v>10</v>
      </c>
      <c r="G14" s="164"/>
      <c r="H14" s="131"/>
      <c r="I14" s="131"/>
      <c r="J14" s="131"/>
      <c r="K14" s="180"/>
      <c r="L14" s="139"/>
      <c r="M14" s="131"/>
      <c r="Q14" s="138"/>
      <c r="R14" s="139"/>
      <c r="S14" s="139"/>
      <c r="T14" s="139"/>
      <c r="U14" s="139"/>
      <c r="V14" s="139"/>
    </row>
    <row r="15" spans="1:22" s="173" customFormat="1">
      <c r="A15" s="138" t="s">
        <v>204</v>
      </c>
      <c r="B15" s="31">
        <v>15.3</v>
      </c>
      <c r="C15" s="31"/>
      <c r="D15" s="31">
        <v>13.2</v>
      </c>
      <c r="E15" s="31"/>
      <c r="F15" s="164">
        <v>9.1</v>
      </c>
      <c r="G15" s="164"/>
      <c r="H15" s="131"/>
      <c r="I15" s="131"/>
      <c r="J15" s="131"/>
      <c r="K15" s="180"/>
      <c r="L15" s="139"/>
      <c r="M15" s="131"/>
      <c r="Q15" s="138"/>
      <c r="R15" s="139"/>
      <c r="S15" s="139"/>
      <c r="T15" s="139"/>
      <c r="U15" s="139"/>
      <c r="V15" s="139"/>
    </row>
    <row r="16" spans="1:22" s="173" customFormat="1">
      <c r="A16" s="138"/>
      <c r="B16" s="31">
        <v>11.6</v>
      </c>
      <c r="C16" s="31"/>
      <c r="D16" s="31">
        <v>9.6</v>
      </c>
      <c r="E16" s="31"/>
      <c r="F16" s="164">
        <v>6.1</v>
      </c>
      <c r="G16" s="164"/>
      <c r="H16" s="131"/>
      <c r="I16" s="187" t="str">
        <f>IF(Content!$E$1=1,I20,I21)</f>
        <v>* Дефльована на модельні очікування (КПМ).</v>
      </c>
      <c r="K16" s="180"/>
      <c r="L16" s="139"/>
      <c r="M16" s="131"/>
      <c r="Q16" s="138"/>
      <c r="R16" s="139"/>
      <c r="S16" s="139"/>
      <c r="T16" s="139"/>
      <c r="U16" s="139"/>
      <c r="V16" s="139"/>
    </row>
    <row r="17" spans="1:22" s="173" customFormat="1">
      <c r="A17" s="138"/>
      <c r="B17" s="31">
        <v>8.1</v>
      </c>
      <c r="C17" s="31"/>
      <c r="D17" s="31">
        <v>5</v>
      </c>
      <c r="E17" s="31"/>
      <c r="F17" s="164">
        <v>1.8</v>
      </c>
      <c r="G17" s="164"/>
      <c r="H17" s="131"/>
      <c r="I17" s="187" t="str">
        <f>IF(Content!$E$1=1,I22,I23)</f>
        <v>** Дефльована на очікування фінансових аналітиків.</v>
      </c>
      <c r="K17" s="180"/>
      <c r="L17" s="139"/>
      <c r="M17" s="131"/>
      <c r="Q17" s="138"/>
      <c r="R17" s="139"/>
      <c r="S17" s="139"/>
      <c r="T17" s="139"/>
      <c r="U17" s="139"/>
      <c r="V17" s="139"/>
    </row>
    <row r="18" spans="1:22" s="173" customFormat="1">
      <c r="A18" s="138"/>
      <c r="B18" s="31">
        <v>6</v>
      </c>
      <c r="C18" s="31"/>
      <c r="D18" s="31">
        <v>0.6</v>
      </c>
      <c r="E18" s="31"/>
      <c r="F18" s="164">
        <v>0</v>
      </c>
      <c r="G18" s="164"/>
      <c r="H18" s="133"/>
      <c r="I18" s="187" t="str">
        <f>IF(Content!$E$1=1,I24,I25)</f>
        <v>Джерело: розрахунки НБУ.</v>
      </c>
      <c r="J18" s="131"/>
      <c r="K18" s="180"/>
      <c r="L18" s="139"/>
      <c r="M18" s="131"/>
      <c r="Q18" s="138"/>
      <c r="R18" s="139"/>
      <c r="S18" s="139"/>
      <c r="T18" s="139"/>
      <c r="U18" s="139"/>
      <c r="V18" s="139"/>
    </row>
    <row r="19" spans="1:22" s="173" customFormat="1">
      <c r="A19" s="138" t="s">
        <v>14</v>
      </c>
      <c r="B19" s="31">
        <v>6</v>
      </c>
      <c r="C19" s="31"/>
      <c r="D19" s="31">
        <v>-0.1</v>
      </c>
      <c r="E19" s="31"/>
      <c r="F19" s="164">
        <v>-0.4</v>
      </c>
      <c r="G19" s="164"/>
      <c r="H19" s="133"/>
      <c r="I19" s="131"/>
      <c r="J19" s="131"/>
      <c r="K19" s="180"/>
      <c r="L19" s="139"/>
      <c r="M19" s="131"/>
      <c r="Q19" s="138"/>
      <c r="R19" s="139"/>
      <c r="S19" s="139"/>
      <c r="T19" s="139"/>
      <c r="U19" s="139"/>
      <c r="V19" s="139"/>
    </row>
    <row r="20" spans="1:22" s="173" customFormat="1">
      <c r="A20" s="138"/>
      <c r="B20" s="31">
        <v>6.1</v>
      </c>
      <c r="C20" s="31"/>
      <c r="D20" s="31">
        <v>-1.4</v>
      </c>
      <c r="E20" s="31"/>
      <c r="F20" s="164">
        <v>-0.1</v>
      </c>
      <c r="G20" s="164"/>
      <c r="H20" s="133"/>
      <c r="I20" s="131" t="s">
        <v>402</v>
      </c>
      <c r="J20" s="131"/>
      <c r="K20" s="180"/>
      <c r="L20" s="139"/>
      <c r="M20" s="131"/>
      <c r="Q20" s="138"/>
      <c r="R20" s="139"/>
      <c r="S20" s="139"/>
      <c r="T20" s="139"/>
      <c r="U20" s="139"/>
      <c r="V20" s="139"/>
    </row>
    <row r="21" spans="1:22" s="173" customFormat="1">
      <c r="A21" s="138"/>
      <c r="B21" s="31">
        <v>7.3</v>
      </c>
      <c r="C21" s="31"/>
      <c r="D21" s="31">
        <v>1.4</v>
      </c>
      <c r="E21" s="31"/>
      <c r="F21" s="164">
        <v>0.9</v>
      </c>
      <c r="G21" s="164"/>
      <c r="H21" s="133"/>
      <c r="I21" s="173" t="s">
        <v>1137</v>
      </c>
      <c r="J21" s="131"/>
      <c r="K21" s="180"/>
      <c r="L21" s="139"/>
      <c r="M21" s="131"/>
      <c r="Q21" s="138"/>
      <c r="R21" s="139"/>
      <c r="S21" s="139"/>
      <c r="T21" s="139"/>
      <c r="U21" s="139"/>
      <c r="V21" s="139"/>
    </row>
    <row r="22" spans="1:22" s="173" customFormat="1">
      <c r="A22" s="138"/>
      <c r="B22" s="31">
        <v>8</v>
      </c>
      <c r="C22" s="31"/>
      <c r="D22" s="31">
        <v>2.1</v>
      </c>
      <c r="E22" s="31"/>
      <c r="F22" s="164">
        <v>1.6</v>
      </c>
      <c r="G22" s="164"/>
      <c r="H22" s="133"/>
      <c r="I22" s="131" t="s">
        <v>726</v>
      </c>
      <c r="J22" s="131"/>
      <c r="K22" s="180"/>
      <c r="L22" s="139"/>
      <c r="M22" s="131"/>
      <c r="Q22" s="138"/>
      <c r="R22" s="139"/>
      <c r="S22" s="139"/>
      <c r="T22" s="139"/>
      <c r="U22" s="139"/>
      <c r="V22" s="139"/>
    </row>
    <row r="23" spans="1:22" s="173" customFormat="1">
      <c r="A23" s="138" t="s">
        <v>27</v>
      </c>
      <c r="B23" s="31">
        <v>8.6</v>
      </c>
      <c r="C23" s="31"/>
      <c r="D23" s="31">
        <v>1.6</v>
      </c>
      <c r="E23" s="31"/>
      <c r="F23" s="164">
        <v>1.9</v>
      </c>
      <c r="G23" s="164"/>
      <c r="H23" s="133"/>
      <c r="I23" s="173" t="s">
        <v>1138</v>
      </c>
      <c r="J23" s="133"/>
      <c r="K23" s="180"/>
      <c r="L23" s="139"/>
      <c r="M23" s="131"/>
      <c r="Q23" s="138"/>
      <c r="R23" s="139"/>
      <c r="S23" s="139"/>
      <c r="T23" s="139"/>
      <c r="U23" s="139"/>
      <c r="V23" s="139"/>
    </row>
    <row r="24" spans="1:22" s="173" customFormat="1" ht="13.8">
      <c r="A24" s="138"/>
      <c r="B24" s="31">
        <v>9.8000000000000007</v>
      </c>
      <c r="C24" s="31"/>
      <c r="D24" s="31">
        <v>-4.7</v>
      </c>
      <c r="E24" s="31">
        <v>-4.7</v>
      </c>
      <c r="F24" s="164">
        <v>-2.1</v>
      </c>
      <c r="G24" s="164"/>
      <c r="H24" s="273"/>
      <c r="I24" s="174" t="s">
        <v>148</v>
      </c>
      <c r="J24" s="131"/>
      <c r="K24" s="180"/>
      <c r="L24" s="139"/>
      <c r="M24" s="131"/>
      <c r="Q24" s="138"/>
      <c r="R24" s="139"/>
      <c r="S24" s="139"/>
      <c r="T24" s="139"/>
      <c r="U24" s="139"/>
      <c r="V24" s="139"/>
    </row>
    <row r="25" spans="1:22" s="173" customFormat="1" ht="13.8">
      <c r="A25" s="138"/>
      <c r="B25" s="31">
        <v>14.7</v>
      </c>
      <c r="C25" s="31"/>
      <c r="D25" s="31">
        <v>-9</v>
      </c>
      <c r="E25" s="31">
        <v>-8.9</v>
      </c>
      <c r="F25" s="164">
        <v>-2.9</v>
      </c>
      <c r="G25" s="164"/>
      <c r="H25" s="273"/>
      <c r="I25" s="174" t="s">
        <v>149</v>
      </c>
      <c r="J25" s="131"/>
      <c r="K25" s="180"/>
      <c r="L25" s="139"/>
      <c r="M25" s="131"/>
      <c r="Q25" s="138"/>
      <c r="R25" s="139"/>
      <c r="S25" s="139"/>
      <c r="T25" s="139"/>
      <c r="U25" s="139"/>
      <c r="V25" s="139"/>
    </row>
    <row r="26" spans="1:22" s="173" customFormat="1" ht="13.8">
      <c r="A26" s="138"/>
      <c r="B26" s="31">
        <v>25</v>
      </c>
      <c r="C26" s="31"/>
      <c r="D26" s="31">
        <v>7.8</v>
      </c>
      <c r="E26" s="31">
        <v>7.9</v>
      </c>
      <c r="F26" s="164">
        <v>5.6</v>
      </c>
      <c r="G26" s="164"/>
      <c r="H26" s="273"/>
      <c r="I26" s="273"/>
      <c r="J26" s="131"/>
      <c r="K26" s="180"/>
      <c r="L26" s="139"/>
      <c r="M26" s="131"/>
      <c r="Q26" s="138"/>
      <c r="R26" s="139"/>
      <c r="S26" s="139"/>
      <c r="T26" s="139"/>
      <c r="U26" s="139"/>
      <c r="V26" s="139"/>
    </row>
    <row r="27" spans="1:22" s="173" customFormat="1" ht="13.8">
      <c r="A27" s="138" t="s">
        <v>45</v>
      </c>
      <c r="B27" s="31">
        <v>25</v>
      </c>
      <c r="C27" s="31"/>
      <c r="D27" s="31">
        <v>10.8</v>
      </c>
      <c r="E27" s="31">
        <v>10.8</v>
      </c>
      <c r="F27" s="164">
        <v>5.9</v>
      </c>
      <c r="G27" s="164"/>
      <c r="H27" s="274"/>
      <c r="I27" s="274"/>
      <c r="J27" s="131"/>
      <c r="K27" s="180"/>
      <c r="L27" s="139"/>
      <c r="M27" s="131"/>
      <c r="Q27" s="138"/>
      <c r="R27" s="139"/>
      <c r="S27" s="139"/>
      <c r="T27" s="139"/>
      <c r="U27" s="139"/>
      <c r="V27" s="139"/>
    </row>
    <row r="28" spans="1:22" ht="13.8">
      <c r="A28" s="138"/>
      <c r="B28" s="31">
        <v>25</v>
      </c>
      <c r="C28" s="31">
        <v>25</v>
      </c>
      <c r="D28" s="31">
        <v>13.2</v>
      </c>
      <c r="E28" s="31">
        <v>13.2</v>
      </c>
      <c r="F28" s="164">
        <v>7.6</v>
      </c>
      <c r="G28" s="164"/>
      <c r="H28" s="274"/>
      <c r="I28" s="274"/>
      <c r="K28" s="180"/>
      <c r="L28" s="139"/>
      <c r="Q28" s="138"/>
      <c r="R28" s="139"/>
      <c r="S28" s="139"/>
      <c r="T28" s="139"/>
      <c r="U28" s="139"/>
      <c r="V28" s="139"/>
    </row>
    <row r="29" spans="1:22" ht="13.8">
      <c r="A29" s="138"/>
      <c r="B29" s="31">
        <v>25</v>
      </c>
      <c r="C29" s="31">
        <v>25</v>
      </c>
      <c r="D29" s="31">
        <v>14.9</v>
      </c>
      <c r="E29" s="31">
        <v>15.1</v>
      </c>
      <c r="F29" s="164">
        <v>10.199999999999999</v>
      </c>
      <c r="G29" s="164"/>
      <c r="H29" s="274"/>
      <c r="I29" s="274"/>
      <c r="K29" s="180"/>
      <c r="L29" s="139"/>
      <c r="Q29" s="138"/>
      <c r="R29" s="139"/>
      <c r="S29" s="139"/>
      <c r="T29" s="139"/>
      <c r="U29" s="139"/>
      <c r="V29" s="139"/>
    </row>
    <row r="30" spans="1:22" ht="13.8">
      <c r="A30" s="138"/>
      <c r="B30" s="31">
        <v>22.5</v>
      </c>
      <c r="C30" s="31">
        <v>22.5</v>
      </c>
      <c r="D30" s="31">
        <v>16.5</v>
      </c>
      <c r="E30" s="31">
        <v>17.2</v>
      </c>
      <c r="F30" s="164">
        <v>11.4</v>
      </c>
      <c r="G30" s="164"/>
      <c r="H30" s="274"/>
      <c r="I30" s="274"/>
      <c r="K30" s="180"/>
      <c r="L30" s="139"/>
      <c r="Q30" s="138"/>
      <c r="R30" s="139"/>
      <c r="S30" s="139"/>
      <c r="T30" s="139"/>
      <c r="U30" s="139"/>
      <c r="V30" s="139"/>
    </row>
    <row r="31" spans="1:22" ht="13.8">
      <c r="A31" s="138" t="s">
        <v>47</v>
      </c>
      <c r="B31" s="31">
        <v>16.899999999999999</v>
      </c>
      <c r="C31" s="31">
        <v>16.899999999999999</v>
      </c>
      <c r="D31" s="31">
        <v>11.2</v>
      </c>
      <c r="E31" s="31">
        <v>11.2</v>
      </c>
      <c r="F31" s="164">
        <v>8.3000000000000007</v>
      </c>
      <c r="G31" s="164"/>
      <c r="H31" s="274"/>
      <c r="I31" s="274"/>
      <c r="J31" s="164"/>
      <c r="K31" s="135"/>
      <c r="L31" s="139"/>
      <c r="Q31" s="138"/>
      <c r="R31" s="139"/>
      <c r="S31" s="139"/>
      <c r="T31" s="139"/>
      <c r="U31" s="139"/>
      <c r="V31" s="139"/>
    </row>
    <row r="32" spans="1:22" ht="13.8">
      <c r="A32" s="138"/>
      <c r="B32" s="31">
        <v>14.9</v>
      </c>
      <c r="C32" s="31">
        <v>14.9</v>
      </c>
      <c r="D32" s="31">
        <v>8.3000000000000007</v>
      </c>
      <c r="E32" s="31">
        <v>8.6999999999999993</v>
      </c>
      <c r="F32" s="164">
        <v>6.8</v>
      </c>
      <c r="G32" s="164"/>
      <c r="H32" s="274"/>
      <c r="I32" s="274"/>
      <c r="J32" s="164"/>
      <c r="K32" s="135"/>
      <c r="L32" s="139"/>
      <c r="Q32" s="138"/>
      <c r="R32" s="139"/>
      <c r="S32" s="139"/>
      <c r="T32" s="139"/>
      <c r="U32" s="139"/>
      <c r="V32" s="139"/>
    </row>
    <row r="33" spans="1:22" ht="13.8">
      <c r="A33" s="138"/>
      <c r="B33" s="31">
        <v>13.7</v>
      </c>
      <c r="C33" s="31">
        <v>13.7</v>
      </c>
      <c r="D33" s="31">
        <v>6.4</v>
      </c>
      <c r="E33" s="31">
        <v>6.9</v>
      </c>
      <c r="F33" s="164">
        <v>6.4</v>
      </c>
      <c r="G33" s="164"/>
      <c r="H33" s="274"/>
      <c r="I33" s="274"/>
      <c r="J33" s="164"/>
      <c r="K33" s="135"/>
      <c r="L33" s="139"/>
      <c r="Q33" s="138"/>
      <c r="R33" s="139"/>
      <c r="S33" s="139"/>
      <c r="T33" s="139"/>
      <c r="U33" s="139"/>
      <c r="V33" s="139"/>
    </row>
    <row r="34" spans="1:22" ht="13.8">
      <c r="A34" s="138"/>
      <c r="B34" s="31">
        <v>13</v>
      </c>
      <c r="C34" s="31">
        <v>13</v>
      </c>
      <c r="D34" s="31">
        <v>1.5</v>
      </c>
      <c r="E34" s="31">
        <v>4.0999999999999996</v>
      </c>
      <c r="F34" s="164">
        <v>5.7</v>
      </c>
      <c r="G34" s="164"/>
      <c r="H34" s="274"/>
      <c r="I34" s="274"/>
      <c r="J34" s="164"/>
      <c r="K34" s="135"/>
      <c r="L34" s="139"/>
      <c r="Q34" s="138"/>
      <c r="R34" s="139"/>
      <c r="S34" s="139"/>
      <c r="T34" s="139"/>
      <c r="U34" s="139"/>
      <c r="V34" s="139"/>
    </row>
    <row r="35" spans="1:22" ht="13.8">
      <c r="A35" s="138" t="s">
        <v>129</v>
      </c>
      <c r="B35" s="31">
        <v>13.1</v>
      </c>
      <c r="C35" s="31">
        <v>13</v>
      </c>
      <c r="D35" s="31">
        <v>2.2000000000000002</v>
      </c>
      <c r="E35" s="31">
        <v>4.8</v>
      </c>
      <c r="F35" s="164">
        <v>5.7</v>
      </c>
      <c r="G35" s="182"/>
      <c r="H35" s="274"/>
      <c r="I35" s="274"/>
      <c r="J35" s="164"/>
      <c r="K35" s="135"/>
      <c r="L35" s="139"/>
      <c r="Q35" s="138"/>
      <c r="R35" s="139"/>
      <c r="S35" s="139"/>
      <c r="T35" s="139"/>
      <c r="U35" s="139"/>
      <c r="V35" s="139"/>
    </row>
    <row r="36" spans="1:22" ht="13.8">
      <c r="A36" s="173"/>
      <c r="B36" s="31">
        <v>14.5</v>
      </c>
      <c r="C36" s="31">
        <v>13</v>
      </c>
      <c r="D36" s="31">
        <v>5.0999999999999996</v>
      </c>
      <c r="E36" s="31">
        <v>5.6</v>
      </c>
      <c r="F36" s="164"/>
      <c r="G36" s="182"/>
      <c r="H36" s="274"/>
      <c r="I36" s="274"/>
      <c r="J36" s="164"/>
      <c r="K36" s="135"/>
      <c r="L36" s="139"/>
      <c r="Q36" s="138"/>
      <c r="R36" s="139"/>
      <c r="S36" s="139"/>
      <c r="T36" s="139"/>
      <c r="U36" s="139"/>
      <c r="V36" s="139"/>
    </row>
    <row r="37" spans="1:22" ht="13.8">
      <c r="A37" s="173"/>
      <c r="B37" s="31">
        <v>15.4</v>
      </c>
      <c r="C37" s="31">
        <v>13</v>
      </c>
      <c r="D37" s="31">
        <v>7</v>
      </c>
      <c r="E37" s="31">
        <v>5.9</v>
      </c>
      <c r="F37" s="164"/>
      <c r="G37" s="182"/>
      <c r="H37" s="274"/>
      <c r="I37" s="274"/>
      <c r="J37" s="164"/>
      <c r="K37" s="135"/>
      <c r="L37" s="139"/>
      <c r="Q37" s="138"/>
      <c r="R37" s="139"/>
      <c r="S37" s="139"/>
      <c r="T37" s="139"/>
      <c r="U37" s="139"/>
      <c r="V37" s="139"/>
    </row>
    <row r="38" spans="1:22" ht="13.8">
      <c r="A38" s="173"/>
      <c r="B38" s="31">
        <v>14.5</v>
      </c>
      <c r="C38" s="31">
        <v>12.6</v>
      </c>
      <c r="D38" s="31">
        <v>6.9</v>
      </c>
      <c r="E38" s="31">
        <v>5.9</v>
      </c>
      <c r="F38" s="164"/>
      <c r="G38" s="182"/>
      <c r="H38" s="274"/>
      <c r="I38" s="274"/>
      <c r="J38" s="164"/>
      <c r="K38" s="135"/>
      <c r="L38" s="139"/>
      <c r="Q38" s="138"/>
      <c r="R38" s="139"/>
      <c r="S38" s="139"/>
      <c r="T38" s="139"/>
      <c r="U38" s="139"/>
      <c r="V38" s="139"/>
    </row>
    <row r="39" spans="1:22" ht="13.8">
      <c r="A39" s="138" t="s">
        <v>268</v>
      </c>
      <c r="B39" s="31">
        <v>13.1</v>
      </c>
      <c r="C39" s="31">
        <v>12.2</v>
      </c>
      <c r="D39" s="31">
        <v>6.3</v>
      </c>
      <c r="E39" s="31">
        <v>6</v>
      </c>
      <c r="F39" s="164"/>
      <c r="G39" s="182"/>
      <c r="H39" s="274"/>
      <c r="I39" s="274"/>
      <c r="J39" s="164"/>
      <c r="K39" s="135"/>
      <c r="L39" s="139"/>
      <c r="Q39" s="138"/>
      <c r="R39" s="139"/>
      <c r="S39" s="139"/>
      <c r="T39" s="139"/>
      <c r="U39" s="139"/>
      <c r="V39" s="139"/>
    </row>
    <row r="40" spans="1:22" ht="13.8">
      <c r="A40" s="138"/>
      <c r="B40" s="31">
        <v>12.5</v>
      </c>
      <c r="C40" s="31">
        <v>11.9</v>
      </c>
      <c r="D40" s="31">
        <v>6.6</v>
      </c>
      <c r="E40" s="31">
        <v>6.3</v>
      </c>
      <c r="F40" s="164"/>
      <c r="G40" s="182"/>
      <c r="H40" s="274"/>
      <c r="I40" s="274"/>
      <c r="J40" s="164"/>
      <c r="K40" s="135"/>
      <c r="L40" s="139"/>
      <c r="Q40" s="138"/>
      <c r="R40" s="139"/>
      <c r="S40" s="139"/>
      <c r="T40" s="139"/>
      <c r="U40" s="139"/>
      <c r="V40" s="139"/>
    </row>
    <row r="41" spans="1:22" ht="13.8">
      <c r="A41" s="138"/>
      <c r="B41" s="31">
        <v>12.1</v>
      </c>
      <c r="C41" s="31">
        <v>11.5</v>
      </c>
      <c r="D41" s="31">
        <v>7.2</v>
      </c>
      <c r="E41" s="31">
        <v>6.8</v>
      </c>
      <c r="F41" s="164"/>
      <c r="G41" s="182"/>
      <c r="H41" s="274"/>
      <c r="I41" s="274"/>
      <c r="J41" s="164"/>
      <c r="K41" s="135"/>
      <c r="L41" s="139"/>
      <c r="Q41" s="138"/>
      <c r="R41" s="139"/>
      <c r="S41" s="139"/>
      <c r="T41" s="139"/>
      <c r="U41" s="139"/>
      <c r="V41" s="139"/>
    </row>
    <row r="42" spans="1:22" ht="13.8">
      <c r="A42" s="138"/>
      <c r="B42" s="31">
        <v>11.6</v>
      </c>
      <c r="C42" s="31">
        <v>11.1</v>
      </c>
      <c r="D42" s="31">
        <v>6.9</v>
      </c>
      <c r="E42" s="31">
        <v>6.5</v>
      </c>
      <c r="F42" s="164"/>
      <c r="G42" s="182"/>
      <c r="H42" s="274"/>
      <c r="I42" s="274"/>
      <c r="J42" s="164"/>
      <c r="K42" s="135"/>
      <c r="L42" s="139"/>
      <c r="Q42" s="138"/>
      <c r="R42" s="139"/>
      <c r="S42" s="139"/>
      <c r="T42" s="139"/>
      <c r="U42" s="139"/>
      <c r="V42" s="139"/>
    </row>
    <row r="43" spans="1:22" ht="13.8">
      <c r="A43" s="138" t="s">
        <v>415</v>
      </c>
      <c r="B43" s="31">
        <v>11.1</v>
      </c>
      <c r="C43" s="31">
        <v>10.5</v>
      </c>
      <c r="D43" s="31">
        <v>6.3</v>
      </c>
      <c r="E43" s="31">
        <v>5.7</v>
      </c>
      <c r="F43" s="164"/>
      <c r="G43" s="182"/>
      <c r="H43" s="274"/>
      <c r="I43" s="274"/>
      <c r="J43" s="164"/>
      <c r="K43" s="135"/>
      <c r="L43" s="139"/>
      <c r="Q43" s="138"/>
      <c r="R43" s="139"/>
      <c r="S43" s="139"/>
      <c r="T43" s="139"/>
      <c r="U43" s="139"/>
      <c r="V43" s="139"/>
    </row>
    <row r="44" spans="1:22">
      <c r="A44" s="138"/>
      <c r="B44" s="31">
        <v>10.6</v>
      </c>
      <c r="C44" s="31"/>
      <c r="D44" s="31">
        <v>5.7</v>
      </c>
      <c r="E44" s="31"/>
      <c r="F44" s="31"/>
      <c r="Q44" s="138"/>
      <c r="R44" s="139"/>
      <c r="S44" s="139"/>
      <c r="T44" s="139"/>
      <c r="U44" s="139"/>
      <c r="V44" s="139"/>
    </row>
    <row r="45" spans="1:22">
      <c r="A45" s="138"/>
      <c r="B45" s="31">
        <v>10.199999999999999</v>
      </c>
      <c r="C45" s="31"/>
      <c r="D45" s="31">
        <v>5.2</v>
      </c>
      <c r="E45" s="31"/>
      <c r="F45" s="31"/>
      <c r="Q45" s="138"/>
      <c r="R45" s="139"/>
      <c r="S45" s="139"/>
      <c r="T45" s="139"/>
      <c r="U45" s="139"/>
      <c r="V45" s="139"/>
    </row>
    <row r="46" spans="1:22">
      <c r="A46" s="138"/>
      <c r="B46" s="31">
        <v>10</v>
      </c>
      <c r="C46" s="31"/>
      <c r="D46" s="31">
        <v>5</v>
      </c>
      <c r="E46" s="31"/>
      <c r="F46" s="31"/>
      <c r="Q46" s="138"/>
      <c r="R46" s="139"/>
      <c r="S46" s="139"/>
      <c r="T46" s="139"/>
      <c r="U46" s="139"/>
      <c r="V46" s="139"/>
    </row>
    <row r="47" spans="1:22">
      <c r="A47" s="138" t="s">
        <v>730</v>
      </c>
      <c r="B47" s="31">
        <v>10</v>
      </c>
      <c r="C47" s="31"/>
      <c r="D47" s="31">
        <v>4.8</v>
      </c>
      <c r="E47" s="31"/>
      <c r="F47" s="31"/>
      <c r="G47" s="19"/>
      <c r="Q47" s="138"/>
      <c r="R47" s="139"/>
      <c r="S47" s="139"/>
      <c r="T47" s="139"/>
      <c r="U47" s="139"/>
      <c r="V47" s="139"/>
    </row>
    <row r="48" spans="1:22">
      <c r="A48" s="138"/>
      <c r="B48" s="378"/>
      <c r="C48" s="378"/>
      <c r="D48" s="378"/>
      <c r="E48" s="378"/>
      <c r="Q48" s="138"/>
      <c r="R48" s="139"/>
      <c r="S48" s="139"/>
      <c r="T48" s="139"/>
      <c r="U48" s="139"/>
      <c r="V48" s="139"/>
    </row>
    <row r="49" spans="1:22">
      <c r="A49" s="138"/>
      <c r="B49" s="378"/>
      <c r="C49" s="378"/>
      <c r="D49" s="378"/>
      <c r="E49" s="378"/>
      <c r="Q49" s="138"/>
      <c r="R49" s="139"/>
      <c r="S49" s="139"/>
      <c r="T49" s="139"/>
      <c r="U49" s="139"/>
      <c r="V49" s="139"/>
    </row>
    <row r="50" spans="1:22">
      <c r="A50" s="138"/>
      <c r="B50" s="378"/>
      <c r="C50" s="378"/>
      <c r="D50" s="378"/>
      <c r="E50" s="378"/>
      <c r="Q50" s="138"/>
      <c r="R50" s="139"/>
      <c r="S50" s="139"/>
      <c r="T50" s="139"/>
      <c r="U50" s="139"/>
      <c r="V50" s="139"/>
    </row>
    <row r="51" spans="1:22">
      <c r="A51" s="138"/>
      <c r="B51" s="378"/>
      <c r="C51" s="378"/>
      <c r="D51" s="378"/>
      <c r="E51" s="378"/>
      <c r="Q51" s="138"/>
      <c r="R51" s="139"/>
      <c r="S51" s="139"/>
      <c r="T51" s="139"/>
      <c r="U51" s="139"/>
      <c r="V51" s="139"/>
    </row>
    <row r="52" spans="1:22">
      <c r="B52" s="378"/>
      <c r="C52" s="378"/>
      <c r="D52" s="378"/>
      <c r="E52" s="378"/>
      <c r="Q52" s="138"/>
      <c r="R52" s="139"/>
      <c r="S52" s="139"/>
      <c r="T52" s="139"/>
      <c r="U52" s="139"/>
      <c r="V52" s="139"/>
    </row>
    <row r="53" spans="1:22">
      <c r="B53" s="378"/>
      <c r="C53" s="378"/>
      <c r="D53" s="378"/>
      <c r="E53" s="378"/>
      <c r="Q53" s="138"/>
      <c r="R53" s="139"/>
      <c r="S53" s="139"/>
      <c r="T53" s="139"/>
      <c r="U53" s="139"/>
      <c r="V53" s="139"/>
    </row>
    <row r="54" spans="1:22">
      <c r="B54" s="378"/>
      <c r="C54" s="378"/>
      <c r="D54" s="378"/>
      <c r="E54" s="378"/>
      <c r="Q54" s="138"/>
      <c r="R54" s="139"/>
      <c r="S54" s="139"/>
      <c r="T54" s="139"/>
      <c r="U54" s="139"/>
      <c r="V54" s="139"/>
    </row>
    <row r="55" spans="1:22">
      <c r="B55" s="378"/>
      <c r="C55" s="378"/>
      <c r="D55" s="378"/>
      <c r="E55" s="378"/>
      <c r="Q55" s="138"/>
      <c r="R55" s="139"/>
      <c r="S55" s="139"/>
      <c r="T55" s="139"/>
      <c r="U55" s="139"/>
      <c r="V55" s="139"/>
    </row>
    <row r="56" spans="1:22">
      <c r="B56" s="378"/>
      <c r="C56" s="378"/>
      <c r="D56" s="378"/>
      <c r="E56" s="378"/>
      <c r="Q56" s="138"/>
      <c r="R56" s="139"/>
      <c r="S56" s="139"/>
      <c r="T56" s="139"/>
      <c r="U56" s="139"/>
      <c r="V56" s="139"/>
    </row>
    <row r="57" spans="1:22">
      <c r="B57" s="378"/>
      <c r="C57" s="378"/>
      <c r="D57" s="378"/>
      <c r="E57" s="378"/>
      <c r="Q57" s="138"/>
      <c r="R57" s="139"/>
      <c r="S57" s="139"/>
      <c r="T57" s="139"/>
      <c r="U57" s="139"/>
      <c r="V57" s="139"/>
    </row>
    <row r="58" spans="1:22">
      <c r="B58" s="378"/>
      <c r="C58" s="378"/>
      <c r="D58" s="378"/>
      <c r="E58" s="378"/>
      <c r="Q58" s="138"/>
      <c r="R58" s="139"/>
      <c r="S58" s="139"/>
      <c r="T58" s="139"/>
      <c r="U58" s="139"/>
      <c r="V58" s="139"/>
    </row>
    <row r="59" spans="1:22">
      <c r="B59" s="378"/>
      <c r="C59" s="378"/>
      <c r="D59" s="378"/>
      <c r="E59" s="378"/>
      <c r="Q59" s="138"/>
      <c r="R59" s="139"/>
      <c r="S59" s="139"/>
      <c r="T59" s="139"/>
      <c r="U59" s="139"/>
      <c r="V59" s="139"/>
    </row>
    <row r="60" spans="1:22">
      <c r="B60" s="378"/>
      <c r="C60" s="378"/>
      <c r="D60" s="378"/>
      <c r="E60" s="378"/>
      <c r="Q60" s="138"/>
      <c r="R60" s="139"/>
      <c r="S60" s="139"/>
      <c r="T60" s="139"/>
      <c r="U60" s="139"/>
      <c r="V60" s="139"/>
    </row>
    <row r="61" spans="1:22">
      <c r="B61" s="378"/>
      <c r="C61" s="378"/>
      <c r="D61" s="378"/>
      <c r="E61" s="378"/>
      <c r="Q61" s="138"/>
      <c r="R61" s="139"/>
      <c r="S61" s="139"/>
      <c r="T61" s="139"/>
      <c r="U61" s="139"/>
      <c r="V61" s="139"/>
    </row>
    <row r="62" spans="1:22">
      <c r="B62" s="378"/>
      <c r="C62" s="378"/>
      <c r="D62" s="378"/>
      <c r="E62" s="378"/>
      <c r="Q62" s="138"/>
      <c r="R62" s="139"/>
      <c r="S62" s="139"/>
      <c r="T62" s="139"/>
      <c r="U62" s="139"/>
      <c r="V62" s="139"/>
    </row>
    <row r="63" spans="1:22">
      <c r="B63" s="378"/>
      <c r="C63" s="378"/>
      <c r="D63" s="378"/>
      <c r="E63" s="378"/>
      <c r="Q63" s="138"/>
      <c r="R63" s="139"/>
      <c r="S63" s="139"/>
      <c r="T63" s="139"/>
      <c r="U63" s="139"/>
      <c r="V63" s="139"/>
    </row>
    <row r="64" spans="1:22">
      <c r="B64" s="378"/>
      <c r="C64" s="378"/>
      <c r="D64" s="378"/>
      <c r="E64" s="378"/>
      <c r="Q64" s="138"/>
      <c r="R64" s="139"/>
      <c r="S64" s="139"/>
      <c r="T64" s="139"/>
      <c r="U64" s="139"/>
      <c r="V64" s="139"/>
    </row>
    <row r="65" spans="2:22">
      <c r="B65" s="378"/>
      <c r="C65" s="378"/>
      <c r="D65" s="378"/>
      <c r="E65" s="378"/>
      <c r="Q65" s="138"/>
      <c r="R65" s="139"/>
      <c r="S65" s="139"/>
      <c r="T65" s="139"/>
      <c r="U65" s="139"/>
      <c r="V65" s="139"/>
    </row>
    <row r="66" spans="2:22">
      <c r="B66" s="378"/>
      <c r="C66" s="378"/>
      <c r="D66" s="378"/>
      <c r="E66" s="378"/>
      <c r="Q66" s="138"/>
      <c r="R66" s="139"/>
      <c r="S66" s="139"/>
      <c r="T66" s="139"/>
      <c r="U66" s="139"/>
      <c r="V66" s="139"/>
    </row>
    <row r="67" spans="2:22">
      <c r="B67" s="378"/>
      <c r="C67" s="378"/>
      <c r="D67" s="378"/>
      <c r="E67" s="378"/>
      <c r="Q67" s="138"/>
      <c r="R67" s="139"/>
      <c r="S67" s="139"/>
      <c r="T67" s="139"/>
      <c r="U67" s="139"/>
      <c r="V67" s="139"/>
    </row>
    <row r="68" spans="2:22">
      <c r="B68" s="378"/>
      <c r="C68" s="378"/>
      <c r="D68" s="378"/>
      <c r="E68" s="378"/>
    </row>
    <row r="69" spans="2:22">
      <c r="B69" s="378"/>
      <c r="C69" s="378"/>
      <c r="D69" s="378"/>
      <c r="E69" s="378"/>
    </row>
    <row r="70" spans="2:22">
      <c r="B70" s="378"/>
      <c r="C70" s="378"/>
      <c r="D70" s="378"/>
      <c r="E70" s="378"/>
    </row>
    <row r="71" spans="2:22">
      <c r="B71" s="378"/>
      <c r="C71" s="378"/>
      <c r="D71" s="378"/>
      <c r="E71" s="378"/>
    </row>
    <row r="72" spans="2:22">
      <c r="B72" s="378"/>
      <c r="C72" s="378"/>
      <c r="D72" s="378"/>
      <c r="E72" s="378"/>
    </row>
    <row r="73" spans="2:22">
      <c r="B73" s="378"/>
      <c r="C73" s="378"/>
      <c r="D73" s="378"/>
      <c r="E73" s="378"/>
    </row>
    <row r="74" spans="2:22">
      <c r="B74" s="378"/>
      <c r="C74" s="378"/>
      <c r="D74" s="378"/>
      <c r="E74" s="37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24"/>
  <sheetViews>
    <sheetView showGridLines="0" zoomScaleNormal="100" workbookViewId="0">
      <selection activeCell="G20" sqref="G20"/>
    </sheetView>
  </sheetViews>
  <sheetFormatPr defaultColWidth="8.44140625" defaultRowHeight="13.2"/>
  <cols>
    <col min="1" max="2" width="8.44140625" style="26" customWidth="1"/>
    <col min="3" max="16384" width="8.44140625" style="26"/>
  </cols>
  <sheetData>
    <row r="1" spans="1:18">
      <c r="A1" s="4" t="s">
        <v>9</v>
      </c>
      <c r="B1" s="23" t="str">
        <f>IF(Content!$E$1=1,B2,B3)</f>
        <v>РЕОК (попередній прогноз)</v>
      </c>
      <c r="C1" s="23" t="str">
        <f>IF(Content!$E$1=1,C2,C3)</f>
        <v>РЕОК</v>
      </c>
      <c r="D1" s="23" t="str">
        <f>IF(Content!$E$1=1,D2,D3)</f>
        <v>НЕОК</v>
      </c>
      <c r="E1" s="23"/>
      <c r="G1" s="23" t="str">
        <f>IF(Content!$E$1=1,G2,G3)</f>
        <v>Індекси РЕОК та НЕОК гривні, І.2015 = 1</v>
      </c>
    </row>
    <row r="2" spans="1:18" hidden="1">
      <c r="A2" s="4"/>
      <c r="B2" s="22" t="s">
        <v>488</v>
      </c>
      <c r="C2" s="22" t="s">
        <v>476</v>
      </c>
      <c r="D2" s="22" t="s">
        <v>475</v>
      </c>
      <c r="E2" s="22"/>
      <c r="G2" s="22" t="s">
        <v>722</v>
      </c>
    </row>
    <row r="3" spans="1:18" hidden="1">
      <c r="B3" s="26" t="s">
        <v>489</v>
      </c>
      <c r="C3" s="22" t="s">
        <v>474</v>
      </c>
      <c r="D3" s="22" t="s">
        <v>473</v>
      </c>
      <c r="E3" s="22"/>
      <c r="G3" s="22" t="s">
        <v>723</v>
      </c>
      <c r="R3" s="368" t="str">
        <f>IF(Content!$E$1=1,R4,R5)</f>
        <v xml:space="preserve">зміцнення </v>
      </c>
    </row>
    <row r="4" spans="1:18">
      <c r="A4" s="38" t="s">
        <v>234</v>
      </c>
      <c r="B4" s="38"/>
      <c r="C4" s="170">
        <v>1</v>
      </c>
      <c r="D4" s="170">
        <v>1</v>
      </c>
      <c r="E4" s="170"/>
      <c r="G4" s="248"/>
      <c r="L4" s="30"/>
      <c r="R4" s="630" t="s">
        <v>1001</v>
      </c>
    </row>
    <row r="5" spans="1:18">
      <c r="A5" s="38" t="s">
        <v>235</v>
      </c>
      <c r="B5" s="38"/>
      <c r="C5" s="170">
        <v>1.169</v>
      </c>
      <c r="D5" s="170">
        <v>1.016</v>
      </c>
      <c r="E5" s="170"/>
      <c r="H5" s="67"/>
      <c r="L5" s="30"/>
      <c r="R5" s="630" t="s">
        <v>1002</v>
      </c>
    </row>
    <row r="6" spans="1:18">
      <c r="A6" s="38" t="s">
        <v>236</v>
      </c>
      <c r="B6" s="38"/>
      <c r="C6" s="170">
        <v>1.238</v>
      </c>
      <c r="D6" s="170">
        <v>1.08</v>
      </c>
      <c r="E6" s="170"/>
      <c r="H6" s="67"/>
      <c r="L6" s="30"/>
    </row>
    <row r="7" spans="1:18">
      <c r="A7" s="38" t="s">
        <v>200</v>
      </c>
      <c r="B7" s="38"/>
      <c r="C7" s="170">
        <v>1.2230000000000001</v>
      </c>
      <c r="D7" s="170">
        <v>1.0629999999999999</v>
      </c>
      <c r="E7" s="170"/>
      <c r="G7" s="248"/>
      <c r="L7" s="30"/>
    </row>
    <row r="8" spans="1:18">
      <c r="A8" s="38" t="s">
        <v>237</v>
      </c>
      <c r="B8" s="38"/>
      <c r="C8" s="170">
        <v>1.161</v>
      </c>
      <c r="D8" s="170">
        <v>0.999</v>
      </c>
      <c r="E8" s="170"/>
      <c r="L8" s="30"/>
    </row>
    <row r="9" spans="1:18">
      <c r="A9" s="38" t="s">
        <v>238</v>
      </c>
      <c r="B9" s="38"/>
      <c r="C9" s="170">
        <v>1.161</v>
      </c>
      <c r="D9" s="170">
        <v>0.97</v>
      </c>
      <c r="E9" s="170"/>
      <c r="L9" s="30"/>
    </row>
    <row r="10" spans="1:18">
      <c r="A10" s="38" t="s">
        <v>239</v>
      </c>
      <c r="B10" s="38"/>
      <c r="C10" s="170">
        <v>1.153</v>
      </c>
      <c r="D10" s="170">
        <v>0.96799999999999997</v>
      </c>
      <c r="E10" s="170"/>
      <c r="L10" s="30"/>
    </row>
    <row r="11" spans="1:18">
      <c r="A11" s="38" t="s">
        <v>201</v>
      </c>
      <c r="B11" s="38"/>
      <c r="C11" s="170">
        <v>1.214</v>
      </c>
      <c r="D11" s="170">
        <v>0.97599999999999998</v>
      </c>
      <c r="E11" s="170"/>
      <c r="L11" s="30"/>
    </row>
    <row r="12" spans="1:18">
      <c r="A12" s="38" t="s">
        <v>240</v>
      </c>
      <c r="B12" s="38"/>
      <c r="C12" s="170">
        <v>1.1870000000000001</v>
      </c>
      <c r="D12" s="170">
        <v>0.93400000000000005</v>
      </c>
      <c r="E12" s="170"/>
      <c r="L12" s="30"/>
    </row>
    <row r="13" spans="1:18">
      <c r="A13" s="38" t="s">
        <v>241</v>
      </c>
      <c r="B13" s="38"/>
      <c r="C13" s="170">
        <v>1.2190000000000001</v>
      </c>
      <c r="D13" s="170">
        <v>0.93100000000000005</v>
      </c>
      <c r="E13" s="170"/>
      <c r="L13" s="30"/>
    </row>
    <row r="14" spans="1:18">
      <c r="A14" s="38" t="s">
        <v>242</v>
      </c>
      <c r="B14" s="38"/>
      <c r="C14" s="170">
        <v>1.2370000000000001</v>
      </c>
      <c r="D14" s="170">
        <v>0.92800000000000005</v>
      </c>
      <c r="E14" s="170"/>
      <c r="L14" s="30"/>
    </row>
    <row r="15" spans="1:18">
      <c r="A15" s="38" t="s">
        <v>202</v>
      </c>
      <c r="B15" s="38"/>
      <c r="C15" s="170">
        <v>1.222</v>
      </c>
      <c r="D15" s="170">
        <v>0.89300000000000002</v>
      </c>
      <c r="E15" s="170"/>
      <c r="L15" s="30"/>
    </row>
    <row r="16" spans="1:18">
      <c r="A16" s="38" t="s">
        <v>209</v>
      </c>
      <c r="B16" s="38"/>
      <c r="C16" s="170">
        <v>1.204</v>
      </c>
      <c r="D16" s="170">
        <v>0.85599999999999998</v>
      </c>
      <c r="E16" s="170"/>
      <c r="L16" s="30"/>
    </row>
    <row r="17" spans="1:12">
      <c r="A17" s="38" t="s">
        <v>210</v>
      </c>
      <c r="B17" s="38"/>
      <c r="C17" s="170">
        <v>1.3149999999999999</v>
      </c>
      <c r="D17" s="170">
        <v>0.92900000000000005</v>
      </c>
      <c r="E17" s="170"/>
      <c r="L17" s="30"/>
    </row>
    <row r="18" spans="1:12">
      <c r="A18" s="38" t="s">
        <v>211</v>
      </c>
      <c r="B18" s="38"/>
      <c r="C18" s="170">
        <v>1.302</v>
      </c>
      <c r="D18" s="170">
        <v>0.92900000000000005</v>
      </c>
      <c r="E18" s="170"/>
      <c r="L18" s="30"/>
    </row>
    <row r="19" spans="1:12">
      <c r="A19" s="38" t="s">
        <v>203</v>
      </c>
      <c r="B19" s="38"/>
      <c r="C19" s="170">
        <v>1.3380000000000001</v>
      </c>
      <c r="D19" s="170">
        <v>0.92500000000000004</v>
      </c>
      <c r="E19" s="170"/>
      <c r="L19" s="30"/>
    </row>
    <row r="20" spans="1:12">
      <c r="A20" s="38" t="s">
        <v>212</v>
      </c>
      <c r="B20" s="38"/>
      <c r="C20" s="170">
        <v>1.3939999999999999</v>
      </c>
      <c r="D20" s="170">
        <v>0.94499999999999995</v>
      </c>
      <c r="E20" s="170"/>
      <c r="G20" s="23" t="str">
        <f>IF(Content!$E$1=1,G21,G22)</f>
        <v>Джерело: МВФ, національні статистичні агенції, розрахунки НБУ.</v>
      </c>
      <c r="L20" s="30"/>
    </row>
    <row r="21" spans="1:12">
      <c r="A21" s="38" t="s">
        <v>213</v>
      </c>
      <c r="B21" s="38"/>
      <c r="C21" s="170">
        <v>1.4530000000000001</v>
      </c>
      <c r="D21" s="170">
        <v>0.97599999999999998</v>
      </c>
      <c r="E21" s="170"/>
      <c r="G21" s="21" t="s">
        <v>373</v>
      </c>
      <c r="L21" s="30"/>
    </row>
    <row r="22" spans="1:12">
      <c r="A22" s="38" t="s">
        <v>214</v>
      </c>
      <c r="B22" s="38"/>
      <c r="C22" s="170">
        <v>1.5229999999999999</v>
      </c>
      <c r="D22" s="170">
        <v>1.0349999999999999</v>
      </c>
      <c r="E22" s="170"/>
      <c r="G22" s="21" t="s">
        <v>403</v>
      </c>
      <c r="L22" s="30"/>
    </row>
    <row r="23" spans="1:12">
      <c r="A23" s="38" t="s">
        <v>204</v>
      </c>
      <c r="B23" s="38"/>
      <c r="C23" s="170">
        <v>1.589</v>
      </c>
      <c r="D23" s="170">
        <v>1.0760000000000001</v>
      </c>
      <c r="E23" s="170"/>
      <c r="L23" s="30"/>
    </row>
    <row r="24" spans="1:12">
      <c r="A24" s="38" t="s">
        <v>17</v>
      </c>
      <c r="B24" s="38"/>
      <c r="C24" s="170">
        <v>1.542</v>
      </c>
      <c r="D24" s="170">
        <v>1.052</v>
      </c>
      <c r="E24" s="170"/>
      <c r="L24" s="30"/>
    </row>
    <row r="25" spans="1:12">
      <c r="A25" s="38" t="s">
        <v>18</v>
      </c>
      <c r="B25" s="38"/>
      <c r="C25" s="170">
        <v>1.5089999999999999</v>
      </c>
      <c r="D25" s="170">
        <v>1.018</v>
      </c>
      <c r="E25" s="170"/>
      <c r="L25" s="30"/>
    </row>
    <row r="26" spans="1:12">
      <c r="A26" s="38" t="s">
        <v>19</v>
      </c>
      <c r="B26" s="38"/>
      <c r="C26" s="170">
        <v>1.417</v>
      </c>
      <c r="D26" s="170">
        <v>0.96299999999999997</v>
      </c>
      <c r="E26" s="170"/>
      <c r="L26" s="30"/>
    </row>
    <row r="27" spans="1:12">
      <c r="A27" s="38" t="s">
        <v>14</v>
      </c>
      <c r="B27" s="38"/>
      <c r="C27" s="170">
        <v>1.407</v>
      </c>
      <c r="D27" s="170">
        <v>0.94</v>
      </c>
      <c r="E27" s="170"/>
      <c r="L27" s="30"/>
    </row>
    <row r="28" spans="1:12">
      <c r="A28" s="38" t="s">
        <v>24</v>
      </c>
      <c r="B28" s="38"/>
      <c r="C28" s="170">
        <v>1.43</v>
      </c>
      <c r="D28" s="170">
        <v>0.93600000000000005</v>
      </c>
      <c r="E28" s="170"/>
      <c r="L28" s="30"/>
    </row>
    <row r="29" spans="1:12">
      <c r="A29" s="38" t="s">
        <v>25</v>
      </c>
      <c r="B29" s="38"/>
      <c r="C29" s="170">
        <v>1.482</v>
      </c>
      <c r="D29" s="170">
        <v>0.95399999999999996</v>
      </c>
      <c r="E29" s="170"/>
      <c r="L29" s="30"/>
    </row>
    <row r="30" spans="1:12">
      <c r="A30" s="38" t="s">
        <v>26</v>
      </c>
      <c r="B30" s="38"/>
      <c r="C30" s="170">
        <v>1.53</v>
      </c>
      <c r="D30" s="170">
        <v>0.98799999999999999</v>
      </c>
      <c r="E30" s="170"/>
      <c r="J30" s="30"/>
      <c r="K30" s="30"/>
    </row>
    <row r="31" spans="1:12">
      <c r="A31" s="38" t="s">
        <v>27</v>
      </c>
      <c r="B31" s="38"/>
      <c r="C31" s="170">
        <v>1.5840000000000001</v>
      </c>
      <c r="D31" s="170">
        <v>1.0209999999999999</v>
      </c>
      <c r="E31" s="170"/>
      <c r="J31" s="30"/>
      <c r="K31" s="30"/>
    </row>
    <row r="32" spans="1:12">
      <c r="A32" s="38" t="s">
        <v>42</v>
      </c>
      <c r="B32" s="38"/>
      <c r="C32" s="170">
        <v>1.5389999999999999</v>
      </c>
      <c r="D32" s="170">
        <v>0.98599999999999999</v>
      </c>
      <c r="E32" s="170"/>
      <c r="J32" s="30"/>
      <c r="K32" s="30"/>
    </row>
    <row r="33" spans="1:11">
      <c r="A33" s="38" t="s">
        <v>43</v>
      </c>
      <c r="B33" s="38"/>
      <c r="C33" s="170">
        <v>1.6659999999999999</v>
      </c>
      <c r="D33" s="170">
        <v>1.0169999999999999</v>
      </c>
      <c r="E33" s="170"/>
      <c r="J33" s="30"/>
      <c r="K33" s="30"/>
    </row>
    <row r="34" spans="1:11">
      <c r="A34" s="38" t="s">
        <v>44</v>
      </c>
      <c r="B34" s="38"/>
      <c r="C34" s="170">
        <v>1.514</v>
      </c>
      <c r="D34" s="170">
        <v>0.90400000000000003</v>
      </c>
      <c r="E34" s="170"/>
      <c r="J34" s="30"/>
      <c r="K34" s="30"/>
    </row>
    <row r="35" spans="1:11">
      <c r="A35" s="38" t="s">
        <v>45</v>
      </c>
      <c r="B35" s="38"/>
      <c r="C35" s="170">
        <v>1.4770000000000001</v>
      </c>
      <c r="D35" s="170">
        <v>0.86299999999999999</v>
      </c>
      <c r="E35" s="170"/>
      <c r="J35" s="30"/>
      <c r="K35" s="30"/>
    </row>
    <row r="36" spans="1:11">
      <c r="A36" s="38" t="s">
        <v>48</v>
      </c>
      <c r="B36" s="38"/>
      <c r="C36" s="170">
        <v>1.4179999999999999</v>
      </c>
      <c r="D36" s="170">
        <v>0.82899999999999996</v>
      </c>
      <c r="E36" s="170"/>
      <c r="J36" s="30"/>
      <c r="K36" s="30"/>
    </row>
    <row r="37" spans="1:11">
      <c r="A37" s="38" t="s">
        <v>46</v>
      </c>
      <c r="B37" s="38"/>
      <c r="C37" s="170">
        <v>1.415</v>
      </c>
      <c r="D37" s="170">
        <v>0.82399999999999995</v>
      </c>
      <c r="E37" s="170"/>
      <c r="J37" s="30"/>
      <c r="K37" s="30"/>
    </row>
    <row r="38" spans="1:11">
      <c r="A38" s="38" t="s">
        <v>49</v>
      </c>
      <c r="B38" s="38"/>
      <c r="C38" s="170">
        <v>1.4079999999999999</v>
      </c>
      <c r="D38" s="170">
        <v>0.84099999999999997</v>
      </c>
      <c r="E38" s="170"/>
      <c r="J38" s="30"/>
      <c r="K38" s="30"/>
    </row>
    <row r="39" spans="1:11">
      <c r="A39" s="38" t="s">
        <v>47</v>
      </c>
      <c r="B39" s="170"/>
      <c r="C39" s="170">
        <v>1.4670000000000001</v>
      </c>
      <c r="D39" s="170">
        <v>0.876</v>
      </c>
      <c r="E39" s="170"/>
      <c r="J39" s="30"/>
      <c r="K39" s="30"/>
    </row>
    <row r="40" spans="1:11">
      <c r="A40" s="38" t="s">
        <v>126</v>
      </c>
      <c r="B40" s="170"/>
      <c r="C40" s="170">
        <v>1.3859999999999999</v>
      </c>
      <c r="D40" s="170">
        <v>0.83099999999999996</v>
      </c>
      <c r="E40" s="170"/>
      <c r="J40" s="30"/>
      <c r="K40" s="30"/>
    </row>
    <row r="41" spans="1:11">
      <c r="A41" s="38" t="s">
        <v>127</v>
      </c>
      <c r="B41" s="170"/>
      <c r="C41" s="170">
        <v>1.3520000000000001</v>
      </c>
      <c r="D41" s="170">
        <v>0.80800000000000005</v>
      </c>
      <c r="E41" s="170"/>
      <c r="J41" s="30"/>
      <c r="K41" s="30"/>
    </row>
    <row r="42" spans="1:11">
      <c r="A42" s="38" t="s">
        <v>128</v>
      </c>
      <c r="B42" s="389">
        <v>1.3339192898677199</v>
      </c>
      <c r="C42" s="170">
        <v>1.333</v>
      </c>
      <c r="D42" s="170">
        <v>0.78700000000000003</v>
      </c>
      <c r="E42" s="170"/>
      <c r="J42" s="30"/>
      <c r="K42" s="30"/>
    </row>
    <row r="43" spans="1:11">
      <c r="A43" s="38" t="s">
        <v>129</v>
      </c>
      <c r="B43" s="389">
        <v>1.3859999999999999</v>
      </c>
      <c r="C43" s="170">
        <v>1.3859999999999999</v>
      </c>
      <c r="D43" s="170">
        <v>0.78800000000000003</v>
      </c>
      <c r="E43" s="170"/>
      <c r="J43" s="30"/>
      <c r="K43" s="30"/>
    </row>
    <row r="44" spans="1:11">
      <c r="A44" s="38" t="s">
        <v>265</v>
      </c>
      <c r="B44" s="170">
        <v>1.3779999999999999</v>
      </c>
      <c r="C44" s="170">
        <v>1.425</v>
      </c>
      <c r="D44" s="170"/>
      <c r="E44" s="170"/>
      <c r="J44" s="30"/>
      <c r="K44" s="30"/>
    </row>
    <row r="45" spans="1:11">
      <c r="A45" s="38" t="s">
        <v>266</v>
      </c>
      <c r="B45" s="170">
        <v>1.387</v>
      </c>
      <c r="C45" s="170">
        <v>1.45</v>
      </c>
      <c r="D45" s="170"/>
      <c r="E45" s="170"/>
      <c r="J45" s="30"/>
      <c r="K45" s="30"/>
    </row>
    <row r="46" spans="1:11">
      <c r="A46" s="38" t="s">
        <v>267</v>
      </c>
      <c r="B46" s="170">
        <v>1.3839999999999999</v>
      </c>
      <c r="C46" s="170">
        <v>1.456</v>
      </c>
      <c r="D46" s="170"/>
      <c r="E46" s="170"/>
      <c r="J46" s="30"/>
      <c r="K46" s="30"/>
    </row>
    <row r="47" spans="1:11">
      <c r="A47" s="38" t="s">
        <v>268</v>
      </c>
      <c r="B47" s="170">
        <v>1.3879999999999999</v>
      </c>
      <c r="C47" s="170">
        <v>1.462</v>
      </c>
      <c r="D47" s="170"/>
      <c r="E47" s="170"/>
      <c r="J47" s="30"/>
      <c r="K47" s="30"/>
    </row>
    <row r="48" spans="1:11">
      <c r="A48" s="38" t="s">
        <v>412</v>
      </c>
      <c r="B48" s="170">
        <v>1.391</v>
      </c>
      <c r="C48" s="170">
        <v>1.4650000000000001</v>
      </c>
      <c r="D48" s="170"/>
      <c r="E48" s="172"/>
      <c r="J48" s="30"/>
      <c r="K48" s="30"/>
    </row>
    <row r="49" spans="1:11">
      <c r="A49" s="38" t="s">
        <v>413</v>
      </c>
      <c r="B49" s="170">
        <v>1.3919999999999999</v>
      </c>
      <c r="C49" s="170">
        <v>1.464</v>
      </c>
      <c r="D49" s="170"/>
      <c r="E49" s="172"/>
      <c r="J49" s="30"/>
      <c r="K49" s="30"/>
    </row>
    <row r="50" spans="1:11">
      <c r="A50" s="38" t="s">
        <v>414</v>
      </c>
      <c r="B50" s="170">
        <v>1.3959999999999999</v>
      </c>
      <c r="C50" s="170">
        <v>1.468</v>
      </c>
      <c r="D50" s="170"/>
      <c r="E50" s="172"/>
      <c r="J50" s="30"/>
      <c r="K50" s="30"/>
    </row>
    <row r="51" spans="1:11">
      <c r="A51" s="38" t="s">
        <v>415</v>
      </c>
      <c r="B51" s="170">
        <v>1.393</v>
      </c>
      <c r="C51" s="170">
        <v>1.462</v>
      </c>
      <c r="D51" s="170"/>
      <c r="E51" s="172"/>
      <c r="J51" s="30"/>
      <c r="K51" s="30"/>
    </row>
    <row r="52" spans="1:11">
      <c r="A52" s="38" t="s">
        <v>727</v>
      </c>
      <c r="B52" s="38"/>
      <c r="C52" s="170">
        <v>1.4319999999999999</v>
      </c>
      <c r="D52" s="170"/>
      <c r="E52" s="172"/>
      <c r="J52" s="30"/>
      <c r="K52" s="30"/>
    </row>
    <row r="53" spans="1:11">
      <c r="A53" s="38" t="s">
        <v>728</v>
      </c>
      <c r="B53" s="38"/>
      <c r="C53" s="170">
        <v>1.417</v>
      </c>
      <c r="D53" s="170"/>
      <c r="E53" s="172"/>
      <c r="J53" s="30"/>
      <c r="K53" s="30"/>
    </row>
    <row r="54" spans="1:11">
      <c r="A54" s="38" t="s">
        <v>729</v>
      </c>
      <c r="B54" s="38"/>
      <c r="C54" s="170">
        <v>1.423</v>
      </c>
      <c r="D54" s="170"/>
      <c r="E54" s="172"/>
      <c r="J54" s="30"/>
      <c r="K54" s="30"/>
    </row>
    <row r="55" spans="1:11">
      <c r="A55" s="38" t="s">
        <v>730</v>
      </c>
      <c r="B55" s="38"/>
      <c r="C55" s="170">
        <v>1.4279999999999999</v>
      </c>
      <c r="D55" s="170"/>
      <c r="E55" s="172"/>
      <c r="J55" s="30"/>
      <c r="K55" s="30"/>
    </row>
    <row r="56" spans="1:11">
      <c r="A56" s="38"/>
      <c r="B56" s="38"/>
      <c r="C56" s="171"/>
      <c r="D56" s="170"/>
      <c r="E56" s="172"/>
      <c r="J56" s="30"/>
      <c r="K56" s="30"/>
    </row>
    <row r="57" spans="1:11">
      <c r="A57" s="38"/>
      <c r="B57" s="38"/>
      <c r="C57" s="171"/>
      <c r="D57" s="170"/>
      <c r="E57" s="172"/>
      <c r="J57" s="30"/>
      <c r="K57" s="30"/>
    </row>
    <row r="58" spans="1:11">
      <c r="A58" s="38"/>
      <c r="B58" s="38"/>
      <c r="C58" s="171"/>
      <c r="D58" s="170"/>
      <c r="E58" s="172"/>
      <c r="J58" s="30"/>
      <c r="K58" s="30"/>
    </row>
    <row r="59" spans="1:11">
      <c r="A59" s="38"/>
      <c r="B59" s="38"/>
      <c r="C59" s="171"/>
      <c r="D59" s="170"/>
      <c r="E59" s="172"/>
      <c r="J59" s="30"/>
      <c r="K59" s="30"/>
    </row>
    <row r="60" spans="1:11">
      <c r="A60" s="38"/>
      <c r="B60" s="38"/>
      <c r="C60" s="171"/>
      <c r="D60" s="170"/>
      <c r="E60" s="172"/>
      <c r="J60" s="30"/>
      <c r="K60" s="30"/>
    </row>
    <row r="61" spans="1:11">
      <c r="A61" s="38"/>
      <c r="B61" s="38"/>
      <c r="C61" s="171"/>
      <c r="D61" s="170"/>
      <c r="E61" s="172"/>
      <c r="J61" s="30"/>
      <c r="K61" s="30"/>
    </row>
    <row r="62" spans="1:11">
      <c r="A62" s="38"/>
      <c r="B62" s="38"/>
      <c r="C62" s="171"/>
      <c r="D62" s="170"/>
      <c r="E62" s="172"/>
      <c r="J62" s="30"/>
      <c r="K62" s="30"/>
    </row>
    <row r="63" spans="1:11">
      <c r="A63" s="38"/>
      <c r="B63" s="38"/>
      <c r="C63" s="171"/>
      <c r="D63" s="170"/>
      <c r="E63" s="172"/>
      <c r="J63" s="30"/>
      <c r="K63" s="30"/>
    </row>
    <row r="64" spans="1:11">
      <c r="A64" s="38"/>
      <c r="B64" s="38"/>
      <c r="C64" s="171"/>
      <c r="D64" s="170"/>
      <c r="E64" s="172"/>
    </row>
    <row r="65" spans="1:5">
      <c r="A65" s="38"/>
      <c r="B65" s="38"/>
      <c r="C65" s="171"/>
      <c r="D65" s="170"/>
      <c r="E65" s="172"/>
    </row>
    <row r="66" spans="1:5">
      <c r="A66" s="38"/>
      <c r="B66" s="38"/>
      <c r="C66" s="171"/>
      <c r="D66" s="170"/>
      <c r="E66" s="172"/>
    </row>
    <row r="67" spans="1:5">
      <c r="A67" s="38"/>
      <c r="B67" s="38"/>
      <c r="C67" s="171"/>
      <c r="D67" s="170"/>
      <c r="E67" s="172"/>
    </row>
    <row r="68" spans="1:5">
      <c r="A68" s="38"/>
      <c r="B68" s="38"/>
      <c r="C68" s="171"/>
      <c r="D68" s="170"/>
      <c r="E68" s="172"/>
    </row>
    <row r="69" spans="1:5">
      <c r="A69" s="38"/>
      <c r="B69" s="38"/>
      <c r="C69" s="171"/>
      <c r="D69" s="170"/>
      <c r="E69" s="172"/>
    </row>
    <row r="70" spans="1:5">
      <c r="A70" s="38"/>
      <c r="B70" s="38"/>
      <c r="C70" s="171"/>
      <c r="D70" s="170"/>
      <c r="E70" s="172"/>
    </row>
    <row r="71" spans="1:5">
      <c r="A71" s="38"/>
      <c r="B71" s="38"/>
      <c r="C71" s="171"/>
      <c r="D71" s="170"/>
      <c r="E71" s="172"/>
    </row>
    <row r="72" spans="1:5">
      <c r="A72" s="38"/>
      <c r="B72" s="38"/>
      <c r="C72" s="171"/>
      <c r="D72" s="170"/>
      <c r="E72" s="172"/>
    </row>
    <row r="73" spans="1:5">
      <c r="A73" s="38"/>
      <c r="B73" s="38"/>
      <c r="C73" s="171"/>
      <c r="D73" s="170"/>
      <c r="E73" s="172"/>
    </row>
    <row r="74" spans="1:5">
      <c r="A74" s="38"/>
      <c r="B74" s="38"/>
      <c r="C74" s="171"/>
      <c r="D74" s="170"/>
      <c r="E74" s="172"/>
    </row>
    <row r="75" spans="1:5">
      <c r="A75" s="38"/>
      <c r="B75" s="38"/>
      <c r="C75" s="171"/>
      <c r="D75" s="170"/>
      <c r="E75" s="172"/>
    </row>
    <row r="76" spans="1:5">
      <c r="A76" s="38"/>
      <c r="B76" s="38"/>
      <c r="C76" s="171"/>
      <c r="D76" s="170"/>
      <c r="E76" s="172"/>
    </row>
    <row r="77" spans="1:5">
      <c r="A77" s="38"/>
      <c r="B77" s="38"/>
      <c r="C77" s="171"/>
      <c r="D77" s="170"/>
      <c r="E77" s="172"/>
    </row>
    <row r="78" spans="1:5">
      <c r="A78" s="38"/>
      <c r="B78" s="38"/>
      <c r="C78" s="171"/>
      <c r="D78" s="170"/>
      <c r="E78" s="172"/>
    </row>
    <row r="79" spans="1:5">
      <c r="A79" s="38"/>
      <c r="B79" s="38"/>
      <c r="C79" s="171"/>
      <c r="D79" s="170"/>
      <c r="E79" s="172"/>
    </row>
    <row r="80" spans="1:5">
      <c r="A80" s="38"/>
      <c r="B80" s="38"/>
      <c r="C80" s="171"/>
      <c r="D80" s="170"/>
      <c r="E80" s="172"/>
    </row>
    <row r="81" spans="1:5">
      <c r="A81" s="38"/>
      <c r="B81" s="38"/>
      <c r="C81" s="171"/>
      <c r="D81" s="170"/>
      <c r="E81" s="172"/>
    </row>
    <row r="82" spans="1:5">
      <c r="A82" s="38"/>
      <c r="B82" s="38"/>
      <c r="C82" s="171"/>
      <c r="D82" s="170"/>
      <c r="E82" s="172"/>
    </row>
    <row r="83" spans="1:5">
      <c r="A83" s="38"/>
      <c r="B83" s="38"/>
      <c r="C83" s="171"/>
      <c r="D83" s="170"/>
      <c r="E83" s="172"/>
    </row>
    <row r="84" spans="1:5">
      <c r="A84" s="38"/>
      <c r="B84" s="38"/>
      <c r="C84" s="171"/>
      <c r="D84" s="170"/>
      <c r="E84" s="172"/>
    </row>
    <row r="85" spans="1:5">
      <c r="A85" s="38"/>
      <c r="B85" s="38"/>
      <c r="C85" s="171"/>
      <c r="D85" s="170"/>
      <c r="E85" s="172"/>
    </row>
    <row r="86" spans="1:5">
      <c r="A86" s="38"/>
      <c r="B86" s="38"/>
      <c r="C86" s="171"/>
      <c r="D86" s="170"/>
      <c r="E86" s="172"/>
    </row>
    <row r="87" spans="1:5">
      <c r="A87" s="38"/>
      <c r="B87" s="38"/>
      <c r="C87" s="171"/>
      <c r="D87" s="170"/>
      <c r="E87" s="172"/>
    </row>
    <row r="88" spans="1:5">
      <c r="A88" s="39"/>
      <c r="B88" s="39"/>
      <c r="D88" s="170"/>
    </row>
    <row r="89" spans="1:5">
      <c r="A89" s="39"/>
      <c r="B89" s="39"/>
      <c r="D89" s="170"/>
    </row>
    <row r="90" spans="1:5">
      <c r="A90" s="39"/>
      <c r="B90" s="39"/>
      <c r="D90" s="170"/>
    </row>
    <row r="91" spans="1:5">
      <c r="A91" s="39"/>
      <c r="B91" s="39"/>
      <c r="D91" s="170"/>
    </row>
    <row r="92" spans="1:5">
      <c r="A92" s="39"/>
      <c r="B92" s="39"/>
      <c r="D92" s="170"/>
    </row>
    <row r="93" spans="1:5">
      <c r="A93" s="39"/>
      <c r="B93" s="39"/>
    </row>
    <row r="94" spans="1:5">
      <c r="A94" s="39"/>
      <c r="B94" s="39"/>
    </row>
    <row r="95" spans="1:5">
      <c r="A95" s="39"/>
      <c r="B95" s="39"/>
    </row>
    <row r="96" spans="1:5">
      <c r="A96" s="39"/>
      <c r="B96" s="39"/>
    </row>
    <row r="97" spans="1:2">
      <c r="A97" s="39"/>
      <c r="B97" s="39"/>
    </row>
    <row r="98" spans="1:2">
      <c r="A98" s="39"/>
      <c r="B98" s="39"/>
    </row>
    <row r="99" spans="1:2">
      <c r="A99" s="39"/>
      <c r="B99" s="39"/>
    </row>
    <row r="100" spans="1:2">
      <c r="A100" s="39"/>
      <c r="B100" s="39"/>
    </row>
    <row r="101" spans="1:2">
      <c r="A101" s="39"/>
      <c r="B101" s="39"/>
    </row>
    <row r="102" spans="1:2">
      <c r="A102" s="39"/>
      <c r="B102" s="39"/>
    </row>
    <row r="103" spans="1:2">
      <c r="A103" s="39"/>
      <c r="B103" s="39"/>
    </row>
    <row r="104" spans="1:2">
      <c r="A104" s="39"/>
      <c r="B104" s="39"/>
    </row>
    <row r="105" spans="1:2">
      <c r="A105" s="39"/>
      <c r="B105" s="39"/>
    </row>
    <row r="106" spans="1:2">
      <c r="A106" s="39"/>
      <c r="B106" s="39"/>
    </row>
    <row r="107" spans="1:2">
      <c r="A107" s="39"/>
      <c r="B107" s="39"/>
    </row>
    <row r="108" spans="1:2">
      <c r="A108" s="39"/>
      <c r="B108" s="39"/>
    </row>
    <row r="109" spans="1:2">
      <c r="A109" s="39"/>
      <c r="B109" s="39"/>
    </row>
    <row r="110" spans="1:2">
      <c r="A110" s="39"/>
      <c r="B110" s="39"/>
    </row>
    <row r="111" spans="1:2">
      <c r="A111" s="39"/>
      <c r="B111" s="39"/>
    </row>
    <row r="112" spans="1:2">
      <c r="A112" s="39"/>
      <c r="B112" s="39"/>
    </row>
    <row r="113" spans="1:2">
      <c r="A113" s="39"/>
      <c r="B113" s="39"/>
    </row>
    <row r="114" spans="1:2">
      <c r="A114" s="39"/>
      <c r="B114" s="39"/>
    </row>
    <row r="115" spans="1:2">
      <c r="A115" s="39"/>
      <c r="B115" s="39"/>
    </row>
    <row r="116" spans="1:2">
      <c r="A116" s="39"/>
      <c r="B116" s="39"/>
    </row>
    <row r="117" spans="1:2">
      <c r="A117" s="39"/>
      <c r="B117" s="39"/>
    </row>
    <row r="118" spans="1:2">
      <c r="A118" s="39"/>
      <c r="B118" s="39"/>
    </row>
    <row r="119" spans="1:2">
      <c r="A119" s="39"/>
      <c r="B119" s="39"/>
    </row>
    <row r="120" spans="1:2">
      <c r="A120" s="39"/>
      <c r="B120" s="39"/>
    </row>
    <row r="121" spans="1:2">
      <c r="A121" s="39"/>
      <c r="B121" s="39"/>
    </row>
    <row r="122" spans="1:2">
      <c r="A122" s="39"/>
      <c r="B122" s="39"/>
    </row>
    <row r="123" spans="1:2">
      <c r="A123" s="39"/>
      <c r="B123" s="39"/>
    </row>
    <row r="124" spans="1:2">
      <c r="A124" s="39"/>
      <c r="B124" s="39"/>
    </row>
    <row r="125" spans="1:2">
      <c r="A125" s="39"/>
      <c r="B125" s="39"/>
    </row>
    <row r="126" spans="1:2">
      <c r="A126" s="39"/>
      <c r="B126" s="39"/>
    </row>
    <row r="127" spans="1:2">
      <c r="A127" s="39"/>
      <c r="B127" s="39"/>
    </row>
    <row r="128" spans="1:2">
      <c r="A128" s="39"/>
      <c r="B128" s="39"/>
    </row>
    <row r="129" spans="1:2">
      <c r="A129" s="39"/>
      <c r="B129" s="39"/>
    </row>
    <row r="130" spans="1:2">
      <c r="A130" s="39"/>
      <c r="B130" s="39"/>
    </row>
    <row r="131" spans="1:2">
      <c r="A131" s="39"/>
      <c r="B131" s="39"/>
    </row>
    <row r="132" spans="1:2">
      <c r="A132" s="39"/>
      <c r="B132" s="39"/>
    </row>
    <row r="133" spans="1:2">
      <c r="A133" s="39"/>
      <c r="B133" s="39"/>
    </row>
    <row r="134" spans="1:2">
      <c r="A134" s="39"/>
      <c r="B134" s="39"/>
    </row>
    <row r="135" spans="1:2">
      <c r="A135" s="39"/>
      <c r="B135" s="39"/>
    </row>
    <row r="136" spans="1:2">
      <c r="A136" s="39"/>
      <c r="B136" s="39"/>
    </row>
    <row r="137" spans="1:2">
      <c r="A137" s="39"/>
      <c r="B137" s="39"/>
    </row>
    <row r="138" spans="1:2">
      <c r="A138" s="39"/>
      <c r="B138" s="39"/>
    </row>
    <row r="139" spans="1:2">
      <c r="A139" s="39"/>
      <c r="B139" s="39"/>
    </row>
    <row r="140" spans="1:2">
      <c r="A140" s="39"/>
      <c r="B140" s="39"/>
    </row>
    <row r="141" spans="1:2">
      <c r="A141" s="39"/>
      <c r="B141" s="39"/>
    </row>
    <row r="142" spans="1:2">
      <c r="A142" s="39"/>
      <c r="B142" s="39"/>
    </row>
    <row r="143" spans="1:2">
      <c r="A143" s="39"/>
      <c r="B143" s="39"/>
    </row>
    <row r="144" spans="1:2">
      <c r="A144" s="39"/>
      <c r="B144" s="39"/>
    </row>
    <row r="145" spans="1:2">
      <c r="A145" s="39"/>
      <c r="B145" s="39"/>
    </row>
    <row r="146" spans="1:2">
      <c r="A146" s="39"/>
      <c r="B146" s="39"/>
    </row>
    <row r="147" spans="1:2">
      <c r="A147" s="39"/>
      <c r="B147" s="39"/>
    </row>
    <row r="148" spans="1:2">
      <c r="A148" s="39"/>
      <c r="B148" s="39"/>
    </row>
    <row r="149" spans="1:2">
      <c r="A149" s="39"/>
      <c r="B149" s="39"/>
    </row>
    <row r="150" spans="1:2">
      <c r="A150" s="39"/>
      <c r="B150" s="39"/>
    </row>
    <row r="151" spans="1:2">
      <c r="A151" s="39"/>
      <c r="B151" s="39"/>
    </row>
    <row r="152" spans="1:2">
      <c r="A152" s="39"/>
      <c r="B152" s="39"/>
    </row>
    <row r="153" spans="1:2">
      <c r="A153" s="39"/>
      <c r="B153" s="39"/>
    </row>
    <row r="154" spans="1:2">
      <c r="A154" s="39"/>
      <c r="B154" s="39"/>
    </row>
    <row r="155" spans="1:2">
      <c r="A155" s="39"/>
      <c r="B155" s="39"/>
    </row>
    <row r="156" spans="1:2">
      <c r="A156" s="39"/>
      <c r="B156" s="39"/>
    </row>
    <row r="157" spans="1:2">
      <c r="A157" s="39"/>
      <c r="B157" s="39"/>
    </row>
    <row r="158" spans="1:2">
      <c r="A158" s="39"/>
      <c r="B158" s="39"/>
    </row>
    <row r="159" spans="1:2">
      <c r="A159" s="39"/>
      <c r="B159" s="39"/>
    </row>
    <row r="160" spans="1:2">
      <c r="A160" s="39"/>
      <c r="B160" s="39"/>
    </row>
    <row r="161" spans="1:2">
      <c r="A161" s="39"/>
      <c r="B161" s="39"/>
    </row>
    <row r="162" spans="1:2">
      <c r="A162" s="39"/>
      <c r="B162" s="39"/>
    </row>
    <row r="163" spans="1:2">
      <c r="A163" s="39"/>
      <c r="B163" s="39"/>
    </row>
    <row r="164" spans="1:2">
      <c r="A164" s="39"/>
      <c r="B164" s="39"/>
    </row>
    <row r="165" spans="1:2">
      <c r="A165" s="39"/>
      <c r="B165" s="39"/>
    </row>
    <row r="166" spans="1:2">
      <c r="A166" s="39"/>
      <c r="B166" s="39"/>
    </row>
    <row r="167" spans="1:2">
      <c r="A167" s="39"/>
      <c r="B167" s="39"/>
    </row>
    <row r="168" spans="1:2">
      <c r="A168" s="39"/>
      <c r="B168" s="39"/>
    </row>
    <row r="169" spans="1:2">
      <c r="A169" s="39"/>
      <c r="B169" s="39"/>
    </row>
    <row r="170" spans="1:2">
      <c r="A170" s="39"/>
      <c r="B170" s="39"/>
    </row>
    <row r="171" spans="1:2">
      <c r="A171" s="39"/>
      <c r="B171" s="39"/>
    </row>
    <row r="172" spans="1:2">
      <c r="A172" s="39"/>
      <c r="B172" s="39"/>
    </row>
    <row r="173" spans="1:2">
      <c r="A173" s="39"/>
      <c r="B173" s="39"/>
    </row>
    <row r="174" spans="1:2">
      <c r="A174" s="39"/>
      <c r="B174" s="39"/>
    </row>
    <row r="175" spans="1:2">
      <c r="A175" s="39"/>
      <c r="B175" s="39"/>
    </row>
    <row r="176" spans="1:2">
      <c r="A176" s="39"/>
      <c r="B176" s="39"/>
    </row>
    <row r="177" spans="1:2">
      <c r="A177" s="39"/>
      <c r="B177" s="39"/>
    </row>
    <row r="178" spans="1:2">
      <c r="A178" s="39"/>
      <c r="B178" s="39"/>
    </row>
    <row r="179" spans="1:2">
      <c r="A179" s="39"/>
      <c r="B179" s="39"/>
    </row>
    <row r="180" spans="1:2">
      <c r="A180" s="39"/>
      <c r="B180" s="39"/>
    </row>
    <row r="181" spans="1:2">
      <c r="A181" s="39"/>
      <c r="B181" s="39"/>
    </row>
    <row r="182" spans="1:2">
      <c r="A182" s="39"/>
      <c r="B182" s="39"/>
    </row>
    <row r="183" spans="1:2">
      <c r="A183" s="39"/>
      <c r="B183" s="39"/>
    </row>
    <row r="184" spans="1:2">
      <c r="A184" s="39"/>
      <c r="B184" s="39"/>
    </row>
    <row r="185" spans="1:2">
      <c r="A185" s="39"/>
      <c r="B185" s="39"/>
    </row>
    <row r="186" spans="1:2">
      <c r="A186" s="39"/>
      <c r="B186" s="39"/>
    </row>
    <row r="187" spans="1:2">
      <c r="A187" s="39"/>
      <c r="B187" s="39"/>
    </row>
    <row r="188" spans="1:2">
      <c r="A188" s="39"/>
      <c r="B188" s="39"/>
    </row>
    <row r="189" spans="1:2">
      <c r="A189" s="39"/>
      <c r="B189" s="39"/>
    </row>
    <row r="190" spans="1:2">
      <c r="A190" s="39"/>
      <c r="B190" s="39"/>
    </row>
    <row r="191" spans="1:2">
      <c r="A191" s="39"/>
      <c r="B191" s="39"/>
    </row>
    <row r="192" spans="1:2">
      <c r="A192" s="39"/>
      <c r="B192" s="39"/>
    </row>
    <row r="193" spans="1:2">
      <c r="A193" s="39"/>
      <c r="B193" s="39"/>
    </row>
    <row r="194" spans="1:2">
      <c r="A194" s="39"/>
      <c r="B194" s="39"/>
    </row>
    <row r="195" spans="1:2">
      <c r="A195" s="39"/>
      <c r="B195" s="39"/>
    </row>
    <row r="196" spans="1:2">
      <c r="A196" s="39"/>
      <c r="B196" s="39"/>
    </row>
    <row r="197" spans="1:2">
      <c r="A197" s="39"/>
      <c r="B197" s="39"/>
    </row>
    <row r="198" spans="1:2">
      <c r="A198" s="39"/>
      <c r="B198" s="39"/>
    </row>
    <row r="199" spans="1:2">
      <c r="A199" s="39"/>
      <c r="B199" s="39"/>
    </row>
    <row r="200" spans="1:2">
      <c r="A200" s="39"/>
      <c r="B200" s="39"/>
    </row>
    <row r="201" spans="1:2">
      <c r="A201" s="39"/>
      <c r="B201" s="39"/>
    </row>
    <row r="202" spans="1:2">
      <c r="A202" s="39"/>
      <c r="B202" s="39"/>
    </row>
    <row r="203" spans="1:2">
      <c r="A203" s="39"/>
      <c r="B203" s="39"/>
    </row>
    <row r="204" spans="1:2">
      <c r="A204" s="39"/>
      <c r="B204" s="39"/>
    </row>
    <row r="205" spans="1:2">
      <c r="A205" s="39"/>
      <c r="B205" s="39"/>
    </row>
    <row r="206" spans="1:2">
      <c r="A206" s="39"/>
      <c r="B206" s="39"/>
    </row>
    <row r="207" spans="1:2">
      <c r="A207" s="39"/>
      <c r="B207" s="39"/>
    </row>
    <row r="208" spans="1:2">
      <c r="A208" s="39"/>
      <c r="B208" s="39"/>
    </row>
    <row r="209" spans="1:2">
      <c r="A209" s="39"/>
      <c r="B209" s="39"/>
    </row>
    <row r="210" spans="1:2">
      <c r="A210" s="39"/>
      <c r="B210" s="39"/>
    </row>
    <row r="211" spans="1:2">
      <c r="A211" s="39"/>
      <c r="B211" s="39"/>
    </row>
    <row r="212" spans="1:2">
      <c r="A212" s="39"/>
      <c r="B212" s="39"/>
    </row>
    <row r="213" spans="1:2">
      <c r="A213" s="39"/>
      <c r="B213" s="39"/>
    </row>
    <row r="214" spans="1:2">
      <c r="A214" s="39"/>
      <c r="B214" s="39"/>
    </row>
    <row r="215" spans="1:2">
      <c r="A215" s="39"/>
      <c r="B215" s="39"/>
    </row>
    <row r="216" spans="1:2">
      <c r="A216" s="39"/>
      <c r="B216" s="39"/>
    </row>
    <row r="217" spans="1:2">
      <c r="A217" s="39"/>
      <c r="B217" s="39"/>
    </row>
    <row r="218" spans="1:2">
      <c r="A218" s="39"/>
      <c r="B218" s="39"/>
    </row>
    <row r="219" spans="1:2">
      <c r="A219" s="39"/>
      <c r="B219" s="39"/>
    </row>
    <row r="220" spans="1:2">
      <c r="A220" s="39"/>
      <c r="B220" s="39"/>
    </row>
    <row r="221" spans="1:2">
      <c r="A221" s="39"/>
      <c r="B221" s="39"/>
    </row>
    <row r="222" spans="1:2">
      <c r="A222" s="39"/>
      <c r="B222" s="39"/>
    </row>
    <row r="223" spans="1:2">
      <c r="A223" s="39"/>
      <c r="B223" s="39"/>
    </row>
    <row r="224" spans="1:2">
      <c r="A224" s="39"/>
      <c r="B224" s="39"/>
    </row>
    <row r="225" spans="1:2">
      <c r="A225" s="39"/>
      <c r="B225" s="39"/>
    </row>
    <row r="226" spans="1:2">
      <c r="A226" s="39"/>
      <c r="B226" s="39"/>
    </row>
    <row r="227" spans="1:2">
      <c r="A227" s="39"/>
      <c r="B227" s="39"/>
    </row>
    <row r="228" spans="1:2">
      <c r="A228" s="39"/>
      <c r="B228" s="39"/>
    </row>
    <row r="229" spans="1:2">
      <c r="A229" s="39"/>
      <c r="B229" s="39"/>
    </row>
    <row r="230" spans="1:2">
      <c r="A230" s="39"/>
      <c r="B230" s="39"/>
    </row>
    <row r="231" spans="1:2">
      <c r="A231" s="39"/>
      <c r="B231" s="39"/>
    </row>
    <row r="232" spans="1:2">
      <c r="A232" s="39"/>
      <c r="B232" s="39"/>
    </row>
    <row r="233" spans="1:2">
      <c r="A233" s="39"/>
      <c r="B233" s="39"/>
    </row>
    <row r="234" spans="1:2">
      <c r="A234" s="39"/>
      <c r="B234" s="39"/>
    </row>
    <row r="235" spans="1:2">
      <c r="A235" s="39"/>
      <c r="B235" s="39"/>
    </row>
    <row r="236" spans="1:2">
      <c r="A236" s="39"/>
      <c r="B236" s="39"/>
    </row>
    <row r="237" spans="1:2">
      <c r="A237" s="39"/>
      <c r="B237" s="39"/>
    </row>
    <row r="238" spans="1:2">
      <c r="A238" s="39"/>
      <c r="B238" s="39"/>
    </row>
    <row r="239" spans="1:2">
      <c r="A239" s="39"/>
      <c r="B239" s="39"/>
    </row>
    <row r="240" spans="1:2">
      <c r="A240" s="39"/>
      <c r="B240" s="39"/>
    </row>
    <row r="241" spans="1:2">
      <c r="A241" s="39"/>
      <c r="B241" s="39"/>
    </row>
    <row r="242" spans="1:2">
      <c r="A242" s="39"/>
      <c r="B242" s="39"/>
    </row>
    <row r="243" spans="1:2">
      <c r="A243" s="39"/>
      <c r="B243" s="39"/>
    </row>
    <row r="244" spans="1:2">
      <c r="A244" s="39"/>
      <c r="B244" s="39"/>
    </row>
    <row r="245" spans="1:2">
      <c r="A245" s="39"/>
      <c r="B245" s="39"/>
    </row>
    <row r="246" spans="1:2">
      <c r="A246" s="39"/>
      <c r="B246" s="39"/>
    </row>
    <row r="247" spans="1:2">
      <c r="A247" s="39"/>
      <c r="B247" s="39"/>
    </row>
    <row r="248" spans="1:2">
      <c r="A248" s="39"/>
      <c r="B248" s="39"/>
    </row>
    <row r="249" spans="1:2">
      <c r="A249" s="39"/>
      <c r="B249" s="39"/>
    </row>
    <row r="250" spans="1:2">
      <c r="A250" s="39"/>
      <c r="B250" s="39"/>
    </row>
    <row r="251" spans="1:2">
      <c r="A251" s="39"/>
      <c r="B251" s="39"/>
    </row>
    <row r="252" spans="1:2">
      <c r="A252" s="39"/>
      <c r="B252" s="39"/>
    </row>
    <row r="253" spans="1:2">
      <c r="A253" s="39"/>
      <c r="B253" s="39"/>
    </row>
    <row r="254" spans="1:2">
      <c r="A254" s="39"/>
      <c r="B254" s="39"/>
    </row>
    <row r="255" spans="1:2">
      <c r="A255" s="39"/>
      <c r="B255" s="39"/>
    </row>
    <row r="256" spans="1:2">
      <c r="A256" s="39"/>
      <c r="B256" s="39"/>
    </row>
    <row r="257" spans="1:2">
      <c r="A257" s="39"/>
      <c r="B257" s="39"/>
    </row>
    <row r="258" spans="1:2">
      <c r="A258" s="39"/>
      <c r="B258" s="39"/>
    </row>
    <row r="259" spans="1:2">
      <c r="A259" s="39"/>
      <c r="B259" s="39"/>
    </row>
    <row r="260" spans="1:2">
      <c r="A260" s="39"/>
      <c r="B260" s="39"/>
    </row>
    <row r="261" spans="1:2">
      <c r="A261" s="39"/>
      <c r="B261" s="39"/>
    </row>
    <row r="262" spans="1:2">
      <c r="A262" s="39"/>
      <c r="B262" s="39"/>
    </row>
    <row r="263" spans="1:2">
      <c r="A263" s="39"/>
      <c r="B263" s="39"/>
    </row>
    <row r="264" spans="1:2">
      <c r="A264" s="39"/>
      <c r="B264" s="39"/>
    </row>
    <row r="265" spans="1:2">
      <c r="A265" s="39"/>
      <c r="B265" s="39"/>
    </row>
    <row r="266" spans="1:2">
      <c r="A266" s="39"/>
      <c r="B266" s="39"/>
    </row>
    <row r="267" spans="1:2">
      <c r="A267" s="39"/>
      <c r="B267" s="39"/>
    </row>
    <row r="268" spans="1:2">
      <c r="A268" s="39"/>
      <c r="B268" s="39"/>
    </row>
    <row r="269" spans="1:2">
      <c r="A269" s="39"/>
      <c r="B269" s="39"/>
    </row>
    <row r="270" spans="1:2">
      <c r="A270" s="39"/>
      <c r="B270" s="39"/>
    </row>
    <row r="271" spans="1:2">
      <c r="A271" s="39"/>
      <c r="B271" s="39"/>
    </row>
    <row r="272" spans="1:2">
      <c r="A272" s="39"/>
      <c r="B272" s="39"/>
    </row>
    <row r="273" spans="1:2">
      <c r="A273" s="39"/>
      <c r="B273" s="39"/>
    </row>
    <row r="274" spans="1:2">
      <c r="A274" s="39"/>
      <c r="B274" s="39"/>
    </row>
    <row r="275" spans="1:2">
      <c r="A275" s="39"/>
      <c r="B275" s="39"/>
    </row>
    <row r="276" spans="1:2">
      <c r="A276" s="39"/>
      <c r="B276" s="39"/>
    </row>
    <row r="277" spans="1:2">
      <c r="A277" s="39"/>
      <c r="B277" s="39"/>
    </row>
    <row r="278" spans="1:2" ht="13.8" thickBot="1">
      <c r="A278" s="40"/>
      <c r="B278" s="261"/>
    </row>
    <row r="279" spans="1:2" ht="13.8" thickBot="1">
      <c r="A279" s="40"/>
      <c r="B279" s="261"/>
    </row>
    <row r="280" spans="1:2" ht="13.8" thickBot="1">
      <c r="A280" s="40"/>
      <c r="B280" s="261"/>
    </row>
    <row r="281" spans="1:2" ht="13.8" thickBot="1">
      <c r="A281" s="40"/>
      <c r="B281" s="261"/>
    </row>
    <row r="282" spans="1:2" ht="13.8" thickBot="1">
      <c r="A282" s="40"/>
      <c r="B282" s="261"/>
    </row>
    <row r="283" spans="1:2" ht="13.8" thickBot="1">
      <c r="A283" s="40"/>
      <c r="B283" s="261"/>
    </row>
    <row r="284" spans="1:2" ht="13.8" thickBot="1">
      <c r="A284" s="40"/>
      <c r="B284" s="261"/>
    </row>
    <row r="285" spans="1:2" ht="13.8" thickBot="1">
      <c r="A285" s="40"/>
      <c r="B285" s="261"/>
    </row>
    <row r="286" spans="1:2" ht="13.8" thickBot="1">
      <c r="A286" s="40"/>
      <c r="B286" s="261"/>
    </row>
    <row r="287" spans="1:2" ht="13.8" thickBot="1">
      <c r="A287" s="40"/>
      <c r="B287" s="261"/>
    </row>
    <row r="288" spans="1:2" ht="13.8" thickBot="1">
      <c r="A288" s="40"/>
      <c r="B288" s="261"/>
    </row>
    <row r="289" spans="1:2" ht="13.8" thickBot="1">
      <c r="A289" s="40"/>
      <c r="B289" s="261"/>
    </row>
    <row r="290" spans="1:2" ht="13.8" thickBot="1">
      <c r="A290" s="40"/>
      <c r="B290" s="261"/>
    </row>
    <row r="291" spans="1:2" ht="13.8" thickBot="1">
      <c r="A291" s="40"/>
      <c r="B291" s="261"/>
    </row>
    <row r="292" spans="1:2" ht="13.8" thickBot="1">
      <c r="A292" s="40"/>
      <c r="B292" s="261"/>
    </row>
    <row r="293" spans="1:2">
      <c r="A293" s="39"/>
      <c r="B293" s="39"/>
    </row>
    <row r="294" spans="1:2">
      <c r="A294" s="39"/>
      <c r="B294" s="39"/>
    </row>
    <row r="295" spans="1:2">
      <c r="A295" s="39"/>
      <c r="B295" s="39"/>
    </row>
    <row r="296" spans="1:2">
      <c r="A296" s="39"/>
      <c r="B296" s="39"/>
    </row>
    <row r="297" spans="1:2">
      <c r="A297" s="39"/>
      <c r="B297" s="39"/>
    </row>
    <row r="298" spans="1:2">
      <c r="A298" s="39"/>
      <c r="B298" s="39"/>
    </row>
    <row r="299" spans="1:2">
      <c r="A299" s="39"/>
      <c r="B299" s="39"/>
    </row>
    <row r="300" spans="1:2">
      <c r="A300" s="39"/>
      <c r="B300" s="39"/>
    </row>
    <row r="301" spans="1:2">
      <c r="A301" s="39"/>
      <c r="B301" s="39"/>
    </row>
    <row r="302" spans="1:2">
      <c r="A302" s="39"/>
      <c r="B302" s="39"/>
    </row>
    <row r="303" spans="1:2">
      <c r="A303" s="39"/>
      <c r="B303" s="39"/>
    </row>
    <row r="304" spans="1:2">
      <c r="A304" s="39"/>
      <c r="B304" s="39"/>
    </row>
    <row r="305" spans="1:2">
      <c r="A305" s="39"/>
      <c r="B305" s="39"/>
    </row>
    <row r="306" spans="1:2">
      <c r="A306" s="39"/>
      <c r="B306" s="39"/>
    </row>
    <row r="307" spans="1:2">
      <c r="A307" s="39"/>
      <c r="B307" s="39"/>
    </row>
    <row r="308" spans="1:2">
      <c r="A308" s="39"/>
      <c r="B308" s="39"/>
    </row>
    <row r="309" spans="1:2">
      <c r="A309" s="39"/>
      <c r="B309" s="39"/>
    </row>
    <row r="310" spans="1:2">
      <c r="A310" s="39"/>
      <c r="B310" s="39"/>
    </row>
    <row r="311" spans="1:2">
      <c r="A311" s="39"/>
      <c r="B311" s="39"/>
    </row>
    <row r="312" spans="1:2">
      <c r="A312" s="39"/>
      <c r="B312" s="39"/>
    </row>
    <row r="313" spans="1:2">
      <c r="A313" s="39"/>
      <c r="B313" s="39"/>
    </row>
    <row r="314" spans="1:2">
      <c r="A314" s="39"/>
      <c r="B314" s="39"/>
    </row>
    <row r="315" spans="1:2">
      <c r="A315" s="39"/>
      <c r="B315" s="39"/>
    </row>
    <row r="316" spans="1:2">
      <c r="A316" s="39"/>
      <c r="B316" s="39"/>
    </row>
    <row r="317" spans="1:2">
      <c r="A317" s="39"/>
      <c r="B317" s="39"/>
    </row>
    <row r="318" spans="1:2">
      <c r="A318" s="39"/>
      <c r="B318" s="39"/>
    </row>
    <row r="319" spans="1:2">
      <c r="A319" s="39"/>
      <c r="B319" s="39"/>
    </row>
    <row r="320" spans="1:2">
      <c r="A320" s="39"/>
      <c r="B320" s="39"/>
    </row>
    <row r="321" spans="1:2">
      <c r="A321" s="39"/>
      <c r="B321" s="39"/>
    </row>
    <row r="322" spans="1:2">
      <c r="A322" s="39"/>
      <c r="B322" s="39"/>
    </row>
    <row r="323" spans="1:2">
      <c r="A323" s="39"/>
      <c r="B323" s="39"/>
    </row>
    <row r="324" spans="1:2">
      <c r="A324" s="39"/>
      <c r="B324" s="39"/>
    </row>
    <row r="325" spans="1:2">
      <c r="A325" s="39"/>
      <c r="B325" s="39"/>
    </row>
    <row r="326" spans="1:2">
      <c r="A326" s="39"/>
      <c r="B326" s="39"/>
    </row>
    <row r="327" spans="1:2">
      <c r="A327" s="39"/>
      <c r="B327" s="39"/>
    </row>
    <row r="328" spans="1:2">
      <c r="A328" s="39"/>
      <c r="B328" s="39"/>
    </row>
    <row r="329" spans="1:2">
      <c r="A329" s="39"/>
      <c r="B329" s="39"/>
    </row>
    <row r="330" spans="1:2">
      <c r="A330" s="39"/>
      <c r="B330" s="39"/>
    </row>
    <row r="331" spans="1:2">
      <c r="A331" s="39"/>
      <c r="B331" s="39"/>
    </row>
    <row r="332" spans="1:2">
      <c r="A332" s="39"/>
      <c r="B332" s="39"/>
    </row>
    <row r="333" spans="1:2">
      <c r="A333" s="39"/>
      <c r="B333" s="39"/>
    </row>
    <row r="334" spans="1:2">
      <c r="A334" s="39"/>
      <c r="B334" s="39"/>
    </row>
    <row r="335" spans="1:2">
      <c r="A335" s="39"/>
      <c r="B335" s="39"/>
    </row>
    <row r="336" spans="1:2">
      <c r="A336" s="39"/>
      <c r="B336" s="39"/>
    </row>
    <row r="337" spans="1:2">
      <c r="A337" s="39"/>
      <c r="B337" s="39"/>
    </row>
    <row r="338" spans="1:2">
      <c r="A338" s="39"/>
      <c r="B338" s="39"/>
    </row>
    <row r="339" spans="1:2">
      <c r="A339" s="39"/>
      <c r="B339" s="39"/>
    </row>
    <row r="340" spans="1:2">
      <c r="A340" s="39"/>
      <c r="B340" s="39"/>
    </row>
    <row r="341" spans="1:2">
      <c r="A341" s="39"/>
      <c r="B341" s="39"/>
    </row>
    <row r="342" spans="1:2">
      <c r="A342" s="39"/>
      <c r="B342" s="39"/>
    </row>
    <row r="343" spans="1:2">
      <c r="A343" s="39"/>
      <c r="B343" s="39"/>
    </row>
    <row r="344" spans="1:2">
      <c r="A344" s="39"/>
      <c r="B344" s="39"/>
    </row>
    <row r="345" spans="1:2">
      <c r="A345" s="39"/>
      <c r="B345" s="39"/>
    </row>
    <row r="346" spans="1:2">
      <c r="A346" s="39"/>
      <c r="B346" s="39"/>
    </row>
    <row r="347" spans="1:2">
      <c r="A347" s="39"/>
      <c r="B347" s="39"/>
    </row>
    <row r="348" spans="1:2">
      <c r="A348" s="39"/>
      <c r="B348" s="39"/>
    </row>
    <row r="349" spans="1:2">
      <c r="A349" s="39"/>
      <c r="B349" s="39"/>
    </row>
    <row r="350" spans="1:2">
      <c r="A350" s="39"/>
      <c r="B350" s="39"/>
    </row>
    <row r="351" spans="1:2">
      <c r="A351" s="39"/>
      <c r="B351" s="39"/>
    </row>
    <row r="352" spans="1:2">
      <c r="A352" s="39"/>
      <c r="B352" s="39"/>
    </row>
    <row r="353" spans="1:2">
      <c r="A353" s="39"/>
      <c r="B353" s="39"/>
    </row>
    <row r="354" spans="1:2">
      <c r="A354" s="39"/>
      <c r="B354" s="39"/>
    </row>
    <row r="355" spans="1:2">
      <c r="A355" s="39"/>
      <c r="B355" s="39"/>
    </row>
    <row r="356" spans="1:2">
      <c r="A356" s="39"/>
      <c r="B356" s="39"/>
    </row>
    <row r="357" spans="1:2">
      <c r="A357" s="39"/>
      <c r="B357" s="39"/>
    </row>
    <row r="358" spans="1:2">
      <c r="A358" s="39"/>
      <c r="B358" s="39"/>
    </row>
    <row r="359" spans="1:2">
      <c r="A359" s="39"/>
      <c r="B359" s="39"/>
    </row>
    <row r="360" spans="1:2">
      <c r="A360" s="39"/>
      <c r="B360" s="39"/>
    </row>
    <row r="361" spans="1:2">
      <c r="A361" s="39"/>
      <c r="B361" s="39"/>
    </row>
    <row r="362" spans="1:2">
      <c r="A362" s="39"/>
      <c r="B362" s="39"/>
    </row>
    <row r="363" spans="1:2">
      <c r="A363" s="39"/>
      <c r="B363" s="39"/>
    </row>
    <row r="364" spans="1:2">
      <c r="A364" s="39"/>
      <c r="B364" s="39"/>
    </row>
    <row r="365" spans="1:2">
      <c r="A365" s="39"/>
      <c r="B365" s="39"/>
    </row>
    <row r="366" spans="1:2">
      <c r="A366" s="39"/>
      <c r="B366" s="39"/>
    </row>
    <row r="367" spans="1:2">
      <c r="A367" s="39"/>
      <c r="B367" s="39"/>
    </row>
    <row r="368" spans="1:2">
      <c r="A368" s="39"/>
      <c r="B368" s="39"/>
    </row>
    <row r="369" spans="1:2">
      <c r="A369" s="39"/>
      <c r="B369" s="39"/>
    </row>
    <row r="370" spans="1:2">
      <c r="A370" s="39"/>
      <c r="B370" s="39"/>
    </row>
    <row r="371" spans="1:2">
      <c r="A371" s="39"/>
      <c r="B371" s="39"/>
    </row>
    <row r="372" spans="1:2">
      <c r="A372" s="39"/>
      <c r="B372" s="39"/>
    </row>
    <row r="373" spans="1:2">
      <c r="A373" s="39"/>
      <c r="B373" s="39"/>
    </row>
    <row r="374" spans="1:2">
      <c r="A374" s="39"/>
      <c r="B374" s="39"/>
    </row>
    <row r="375" spans="1:2">
      <c r="A375" s="39"/>
      <c r="B375" s="39"/>
    </row>
    <row r="376" spans="1:2">
      <c r="A376" s="39"/>
      <c r="B376" s="39"/>
    </row>
    <row r="377" spans="1:2">
      <c r="A377" s="39"/>
      <c r="B377" s="39"/>
    </row>
    <row r="378" spans="1:2">
      <c r="A378" s="39"/>
      <c r="B378" s="39"/>
    </row>
    <row r="379" spans="1:2">
      <c r="A379" s="39"/>
      <c r="B379" s="39"/>
    </row>
    <row r="380" spans="1:2">
      <c r="A380" s="39"/>
      <c r="B380" s="39"/>
    </row>
    <row r="381" spans="1:2">
      <c r="A381" s="39"/>
      <c r="B381" s="39"/>
    </row>
    <row r="382" spans="1:2">
      <c r="A382" s="39"/>
      <c r="B382" s="39"/>
    </row>
    <row r="383" spans="1:2">
      <c r="A383" s="39"/>
      <c r="B383" s="39"/>
    </row>
    <row r="384" spans="1:2">
      <c r="A384" s="39"/>
      <c r="B384" s="39"/>
    </row>
    <row r="385" spans="1:2">
      <c r="A385" s="39"/>
      <c r="B385" s="39"/>
    </row>
    <row r="386" spans="1:2">
      <c r="A386" s="39"/>
      <c r="B386" s="39"/>
    </row>
    <row r="387" spans="1:2">
      <c r="A387" s="39"/>
      <c r="B387" s="39"/>
    </row>
    <row r="388" spans="1:2">
      <c r="A388" s="39"/>
      <c r="B388" s="39"/>
    </row>
    <row r="389" spans="1:2">
      <c r="A389" s="39"/>
      <c r="B389" s="39"/>
    </row>
    <row r="390" spans="1:2">
      <c r="A390" s="39"/>
      <c r="B390" s="39"/>
    </row>
    <row r="391" spans="1:2">
      <c r="A391" s="39"/>
      <c r="B391" s="39"/>
    </row>
    <row r="392" spans="1:2">
      <c r="A392" s="39"/>
      <c r="B392" s="39"/>
    </row>
    <row r="393" spans="1:2">
      <c r="A393" s="39"/>
      <c r="B393" s="39"/>
    </row>
    <row r="394" spans="1:2">
      <c r="A394" s="39"/>
      <c r="B394" s="39"/>
    </row>
    <row r="395" spans="1:2">
      <c r="A395" s="39"/>
      <c r="B395" s="39"/>
    </row>
    <row r="396" spans="1:2">
      <c r="A396" s="39"/>
      <c r="B396" s="39"/>
    </row>
    <row r="397" spans="1:2">
      <c r="A397" s="39"/>
      <c r="B397" s="39"/>
    </row>
    <row r="398" spans="1:2">
      <c r="A398" s="39"/>
      <c r="B398" s="39"/>
    </row>
    <row r="399" spans="1:2">
      <c r="A399" s="39"/>
      <c r="B399" s="39"/>
    </row>
    <row r="400" spans="1:2">
      <c r="A400" s="39"/>
      <c r="B400" s="39"/>
    </row>
    <row r="401" spans="1:2">
      <c r="A401" s="39"/>
      <c r="B401" s="39"/>
    </row>
    <row r="402" spans="1:2">
      <c r="A402" s="39"/>
      <c r="B402" s="39"/>
    </row>
    <row r="403" spans="1:2">
      <c r="A403" s="39"/>
      <c r="B403" s="39"/>
    </row>
    <row r="404" spans="1:2">
      <c r="A404" s="39"/>
      <c r="B404" s="39"/>
    </row>
    <row r="405" spans="1:2">
      <c r="A405" s="39"/>
      <c r="B405" s="39"/>
    </row>
    <row r="406" spans="1:2">
      <c r="A406" s="39"/>
      <c r="B406" s="39"/>
    </row>
    <row r="407" spans="1:2">
      <c r="A407" s="39"/>
      <c r="B407" s="39"/>
    </row>
    <row r="408" spans="1:2">
      <c r="A408" s="39"/>
      <c r="B408" s="39"/>
    </row>
    <row r="409" spans="1:2">
      <c r="A409" s="39"/>
      <c r="B409" s="39"/>
    </row>
    <row r="410" spans="1:2">
      <c r="A410" s="39"/>
      <c r="B410" s="39"/>
    </row>
    <row r="411" spans="1:2">
      <c r="A411" s="39"/>
      <c r="B411" s="39"/>
    </row>
    <row r="412" spans="1:2">
      <c r="A412" s="39"/>
      <c r="B412" s="39"/>
    </row>
    <row r="413" spans="1:2">
      <c r="A413" s="39"/>
      <c r="B413" s="39"/>
    </row>
    <row r="414" spans="1:2">
      <c r="A414" s="39"/>
      <c r="B414" s="39"/>
    </row>
    <row r="415" spans="1:2">
      <c r="A415" s="39"/>
      <c r="B415" s="39"/>
    </row>
    <row r="416" spans="1:2">
      <c r="A416" s="39"/>
      <c r="B416" s="39"/>
    </row>
    <row r="417" spans="1:2">
      <c r="A417" s="39"/>
      <c r="B417" s="39"/>
    </row>
    <row r="418" spans="1:2">
      <c r="A418" s="39"/>
      <c r="B418" s="39"/>
    </row>
    <row r="419" spans="1:2">
      <c r="A419" s="39"/>
      <c r="B419" s="39"/>
    </row>
    <row r="420" spans="1:2">
      <c r="A420" s="39"/>
      <c r="B420" s="39"/>
    </row>
    <row r="421" spans="1:2">
      <c r="A421" s="39"/>
      <c r="B421" s="39"/>
    </row>
    <row r="422" spans="1:2">
      <c r="A422" s="39"/>
      <c r="B422" s="39"/>
    </row>
    <row r="423" spans="1:2">
      <c r="A423" s="39"/>
      <c r="B423" s="39"/>
    </row>
    <row r="424" spans="1:2">
      <c r="A424" s="39"/>
      <c r="B424" s="39"/>
    </row>
    <row r="425" spans="1:2">
      <c r="A425" s="39"/>
      <c r="B425" s="39"/>
    </row>
    <row r="426" spans="1:2">
      <c r="A426" s="39"/>
      <c r="B426" s="39"/>
    </row>
    <row r="427" spans="1:2">
      <c r="A427" s="39"/>
      <c r="B427" s="39"/>
    </row>
    <row r="428" spans="1:2">
      <c r="A428" s="39"/>
      <c r="B428" s="39"/>
    </row>
    <row r="429" spans="1:2">
      <c r="A429" s="39"/>
      <c r="B429" s="39"/>
    </row>
    <row r="430" spans="1:2">
      <c r="A430" s="39"/>
      <c r="B430" s="39"/>
    </row>
    <row r="431" spans="1:2">
      <c r="A431" s="39"/>
      <c r="B431" s="39"/>
    </row>
    <row r="432" spans="1:2">
      <c r="A432" s="39"/>
      <c r="B432" s="39"/>
    </row>
    <row r="433" spans="1:2">
      <c r="A433" s="39"/>
      <c r="B433" s="39"/>
    </row>
    <row r="434" spans="1:2">
      <c r="A434" s="39"/>
      <c r="B434" s="39"/>
    </row>
    <row r="435" spans="1:2">
      <c r="A435" s="39"/>
      <c r="B435" s="39"/>
    </row>
    <row r="436" spans="1:2">
      <c r="A436" s="39"/>
      <c r="B436" s="39"/>
    </row>
    <row r="437" spans="1:2">
      <c r="A437" s="39"/>
      <c r="B437" s="39"/>
    </row>
    <row r="438" spans="1:2">
      <c r="A438" s="39"/>
      <c r="B438" s="39"/>
    </row>
    <row r="439" spans="1:2">
      <c r="A439" s="39"/>
      <c r="B439" s="39"/>
    </row>
    <row r="440" spans="1:2">
      <c r="A440" s="39"/>
      <c r="B440" s="39"/>
    </row>
    <row r="441" spans="1:2">
      <c r="A441" s="39"/>
      <c r="B441" s="39"/>
    </row>
    <row r="442" spans="1:2">
      <c r="A442" s="39"/>
      <c r="B442" s="39"/>
    </row>
    <row r="443" spans="1:2">
      <c r="A443" s="39"/>
      <c r="B443" s="39"/>
    </row>
    <row r="444" spans="1:2">
      <c r="A444" s="39"/>
      <c r="B444" s="39"/>
    </row>
    <row r="445" spans="1:2">
      <c r="A445" s="39"/>
      <c r="B445" s="39"/>
    </row>
    <row r="446" spans="1:2">
      <c r="A446" s="39"/>
      <c r="B446" s="39"/>
    </row>
    <row r="447" spans="1:2">
      <c r="A447" s="39"/>
      <c r="B447" s="39"/>
    </row>
    <row r="448" spans="1:2">
      <c r="A448" s="39"/>
      <c r="B448" s="39"/>
    </row>
    <row r="449" spans="1:2">
      <c r="A449" s="39"/>
      <c r="B449" s="39"/>
    </row>
    <row r="450" spans="1:2">
      <c r="A450" s="39"/>
      <c r="B450" s="39"/>
    </row>
    <row r="451" spans="1:2">
      <c r="A451" s="39"/>
      <c r="B451" s="39"/>
    </row>
    <row r="452" spans="1:2">
      <c r="A452" s="39"/>
      <c r="B452" s="39"/>
    </row>
    <row r="453" spans="1:2">
      <c r="A453" s="39"/>
      <c r="B453" s="39"/>
    </row>
    <row r="454" spans="1:2">
      <c r="A454" s="39"/>
      <c r="B454" s="39"/>
    </row>
    <row r="455" spans="1:2">
      <c r="A455" s="39"/>
      <c r="B455" s="39"/>
    </row>
    <row r="456" spans="1:2">
      <c r="A456" s="39"/>
      <c r="B456" s="39"/>
    </row>
    <row r="457" spans="1:2">
      <c r="A457" s="39"/>
      <c r="B457" s="39"/>
    </row>
    <row r="458" spans="1:2">
      <c r="A458" s="39"/>
      <c r="B458" s="39"/>
    </row>
    <row r="459" spans="1:2">
      <c r="A459" s="39"/>
      <c r="B459" s="39"/>
    </row>
    <row r="460" spans="1:2">
      <c r="A460" s="39"/>
      <c r="B460" s="39"/>
    </row>
    <row r="461" spans="1:2">
      <c r="A461" s="39"/>
      <c r="B461" s="39"/>
    </row>
    <row r="462" spans="1:2">
      <c r="A462" s="39"/>
      <c r="B462" s="39"/>
    </row>
    <row r="463" spans="1:2">
      <c r="A463" s="39"/>
      <c r="B463" s="39"/>
    </row>
    <row r="464" spans="1:2">
      <c r="A464" s="39"/>
      <c r="B464" s="39"/>
    </row>
    <row r="465" spans="1:2">
      <c r="A465" s="39"/>
      <c r="B465" s="39"/>
    </row>
    <row r="466" spans="1:2">
      <c r="A466" s="39"/>
      <c r="B466" s="39"/>
    </row>
    <row r="467" spans="1:2">
      <c r="A467" s="39"/>
      <c r="B467" s="39"/>
    </row>
    <row r="468" spans="1:2">
      <c r="A468" s="39"/>
      <c r="B468" s="39"/>
    </row>
    <row r="469" spans="1:2">
      <c r="A469" s="39"/>
      <c r="B469" s="39"/>
    </row>
    <row r="470" spans="1:2">
      <c r="A470" s="39"/>
      <c r="B470" s="39"/>
    </row>
    <row r="471" spans="1:2">
      <c r="A471" s="39"/>
      <c r="B471" s="39"/>
    </row>
    <row r="472" spans="1:2">
      <c r="A472" s="39"/>
      <c r="B472" s="39"/>
    </row>
    <row r="473" spans="1:2">
      <c r="A473" s="39"/>
      <c r="B473" s="39"/>
    </row>
    <row r="474" spans="1:2">
      <c r="A474" s="39"/>
      <c r="B474" s="39"/>
    </row>
    <row r="475" spans="1:2">
      <c r="A475" s="39"/>
      <c r="B475" s="39"/>
    </row>
    <row r="476" spans="1:2">
      <c r="A476" s="39"/>
      <c r="B476" s="39"/>
    </row>
    <row r="477" spans="1:2">
      <c r="A477" s="39"/>
      <c r="B477" s="39"/>
    </row>
    <row r="478" spans="1:2">
      <c r="A478" s="39"/>
      <c r="B478" s="39"/>
    </row>
    <row r="479" spans="1:2">
      <c r="A479" s="39"/>
      <c r="B479" s="39"/>
    </row>
    <row r="480" spans="1:2">
      <c r="A480" s="39"/>
      <c r="B480" s="39"/>
    </row>
    <row r="481" spans="1:2">
      <c r="A481" s="39"/>
      <c r="B481" s="39"/>
    </row>
    <row r="482" spans="1:2">
      <c r="A482" s="39"/>
      <c r="B482" s="39"/>
    </row>
    <row r="483" spans="1:2">
      <c r="A483" s="39"/>
      <c r="B483" s="39"/>
    </row>
    <row r="484" spans="1:2">
      <c r="A484" s="39"/>
      <c r="B484" s="39"/>
    </row>
    <row r="485" spans="1:2">
      <c r="A485" s="39"/>
      <c r="B485" s="39"/>
    </row>
    <row r="486" spans="1:2">
      <c r="A486" s="39"/>
      <c r="B486" s="39"/>
    </row>
    <row r="487" spans="1:2">
      <c r="A487" s="39"/>
      <c r="B487" s="39"/>
    </row>
    <row r="488" spans="1:2">
      <c r="A488" s="39"/>
      <c r="B488" s="39"/>
    </row>
    <row r="489" spans="1:2">
      <c r="A489" s="39"/>
      <c r="B489" s="39"/>
    </row>
    <row r="490" spans="1:2">
      <c r="A490" s="39"/>
      <c r="B490" s="39"/>
    </row>
    <row r="491" spans="1:2">
      <c r="A491" s="39"/>
      <c r="B491" s="39"/>
    </row>
    <row r="492" spans="1:2">
      <c r="A492" s="39"/>
      <c r="B492" s="39"/>
    </row>
    <row r="493" spans="1:2">
      <c r="A493" s="39"/>
      <c r="B493" s="39"/>
    </row>
    <row r="494" spans="1:2">
      <c r="A494" s="39"/>
      <c r="B494" s="39"/>
    </row>
    <row r="495" spans="1:2">
      <c r="A495" s="39"/>
      <c r="B495" s="39"/>
    </row>
    <row r="496" spans="1:2">
      <c r="A496" s="39"/>
      <c r="B496" s="39"/>
    </row>
    <row r="497" spans="1:2">
      <c r="A497" s="39"/>
      <c r="B497" s="39"/>
    </row>
    <row r="498" spans="1:2">
      <c r="A498" s="39"/>
      <c r="B498" s="39"/>
    </row>
    <row r="499" spans="1:2">
      <c r="A499" s="39"/>
      <c r="B499" s="39"/>
    </row>
    <row r="500" spans="1:2">
      <c r="A500" s="39"/>
      <c r="B500" s="39"/>
    </row>
    <row r="501" spans="1:2">
      <c r="A501" s="39"/>
      <c r="B501" s="39"/>
    </row>
    <row r="502" spans="1:2">
      <c r="A502" s="39"/>
      <c r="B502" s="39"/>
    </row>
    <row r="503" spans="1:2">
      <c r="A503" s="39"/>
      <c r="B503" s="39"/>
    </row>
    <row r="504" spans="1:2">
      <c r="A504" s="39"/>
      <c r="B504" s="39"/>
    </row>
    <row r="505" spans="1:2">
      <c r="A505" s="39"/>
      <c r="B505" s="39"/>
    </row>
    <row r="506" spans="1:2">
      <c r="A506" s="39"/>
      <c r="B506" s="39"/>
    </row>
    <row r="507" spans="1:2">
      <c r="A507" s="39"/>
      <c r="B507" s="39"/>
    </row>
    <row r="508" spans="1:2">
      <c r="A508" s="39"/>
      <c r="B508" s="39"/>
    </row>
    <row r="509" spans="1:2">
      <c r="A509" s="39"/>
      <c r="B509" s="39"/>
    </row>
    <row r="510" spans="1:2">
      <c r="A510" s="39"/>
      <c r="B510" s="39"/>
    </row>
    <row r="511" spans="1:2">
      <c r="A511" s="39"/>
      <c r="B511" s="39"/>
    </row>
    <row r="512" spans="1:2">
      <c r="A512" s="39"/>
      <c r="B512" s="39"/>
    </row>
    <row r="513" spans="1:2">
      <c r="A513" s="39"/>
      <c r="B513" s="39"/>
    </row>
    <row r="514" spans="1:2">
      <c r="A514" s="39"/>
      <c r="B514" s="39"/>
    </row>
    <row r="515" spans="1:2">
      <c r="A515" s="39"/>
      <c r="B515" s="39"/>
    </row>
    <row r="516" spans="1:2">
      <c r="A516" s="39"/>
      <c r="B516" s="39"/>
    </row>
    <row r="517" spans="1:2">
      <c r="A517" s="39"/>
      <c r="B517" s="39"/>
    </row>
    <row r="518" spans="1:2">
      <c r="A518" s="39"/>
      <c r="B518" s="39"/>
    </row>
    <row r="519" spans="1:2">
      <c r="A519" s="39"/>
      <c r="B519" s="39"/>
    </row>
    <row r="520" spans="1:2">
      <c r="A520" s="39"/>
      <c r="B520" s="39"/>
    </row>
    <row r="521" spans="1:2">
      <c r="A521" s="39"/>
      <c r="B521" s="39"/>
    </row>
    <row r="522" spans="1:2">
      <c r="A522" s="39"/>
      <c r="B522" s="39"/>
    </row>
    <row r="523" spans="1:2">
      <c r="A523" s="39"/>
      <c r="B523" s="39"/>
    </row>
    <row r="524" spans="1:2">
      <c r="A524" s="39"/>
      <c r="B524" s="39"/>
    </row>
    <row r="525" spans="1:2">
      <c r="A525" s="39"/>
      <c r="B525" s="39"/>
    </row>
    <row r="526" spans="1:2">
      <c r="A526" s="39"/>
      <c r="B526" s="39"/>
    </row>
    <row r="527" spans="1:2">
      <c r="A527" s="39"/>
      <c r="B527" s="39"/>
    </row>
    <row r="528" spans="1:2">
      <c r="A528" s="39"/>
      <c r="B528" s="39"/>
    </row>
    <row r="529" spans="1:2">
      <c r="A529" s="39"/>
      <c r="B529" s="39"/>
    </row>
    <row r="530" spans="1:2">
      <c r="A530" s="39"/>
      <c r="B530" s="39"/>
    </row>
    <row r="531" spans="1:2">
      <c r="A531" s="39"/>
      <c r="B531" s="39"/>
    </row>
    <row r="532" spans="1:2">
      <c r="A532" s="39"/>
      <c r="B532" s="39"/>
    </row>
    <row r="533" spans="1:2">
      <c r="A533" s="39"/>
      <c r="B533" s="39"/>
    </row>
    <row r="534" spans="1:2">
      <c r="A534" s="39"/>
      <c r="B534" s="39"/>
    </row>
    <row r="535" spans="1:2">
      <c r="A535" s="39"/>
      <c r="B535" s="39"/>
    </row>
    <row r="536" spans="1:2">
      <c r="A536" s="39"/>
      <c r="B536" s="39"/>
    </row>
    <row r="537" spans="1:2">
      <c r="A537" s="39"/>
      <c r="B537" s="39"/>
    </row>
    <row r="538" spans="1:2">
      <c r="A538" s="39"/>
      <c r="B538" s="39"/>
    </row>
    <row r="539" spans="1:2">
      <c r="A539" s="39"/>
      <c r="B539" s="39"/>
    </row>
    <row r="540" spans="1:2">
      <c r="A540" s="39"/>
      <c r="B540" s="39"/>
    </row>
    <row r="541" spans="1:2">
      <c r="A541" s="39"/>
      <c r="B541" s="39"/>
    </row>
    <row r="542" spans="1:2">
      <c r="A542" s="39"/>
      <c r="B542" s="39"/>
    </row>
    <row r="543" spans="1:2">
      <c r="A543" s="39"/>
      <c r="B543" s="39"/>
    </row>
    <row r="544" spans="1:2">
      <c r="A544" s="39"/>
      <c r="B544" s="39"/>
    </row>
    <row r="545" spans="1:2">
      <c r="A545" s="39"/>
      <c r="B545" s="39"/>
    </row>
    <row r="546" spans="1:2">
      <c r="A546" s="39"/>
      <c r="B546" s="39"/>
    </row>
    <row r="547" spans="1:2">
      <c r="A547" s="39"/>
      <c r="B547" s="39"/>
    </row>
    <row r="548" spans="1:2">
      <c r="A548" s="39"/>
      <c r="B548" s="39"/>
    </row>
    <row r="549" spans="1:2">
      <c r="A549" s="39"/>
      <c r="B549" s="39"/>
    </row>
    <row r="550" spans="1:2">
      <c r="A550" s="39"/>
      <c r="B550" s="39"/>
    </row>
    <row r="551" spans="1:2">
      <c r="A551" s="39"/>
      <c r="B551" s="39"/>
    </row>
    <row r="552" spans="1:2">
      <c r="A552" s="39"/>
      <c r="B552" s="39"/>
    </row>
    <row r="553" spans="1:2">
      <c r="A553" s="39"/>
      <c r="B553" s="39"/>
    </row>
    <row r="554" spans="1:2">
      <c r="A554" s="39"/>
      <c r="B554" s="39"/>
    </row>
    <row r="555" spans="1:2">
      <c r="A555" s="39"/>
      <c r="B555" s="39"/>
    </row>
    <row r="556" spans="1:2">
      <c r="A556" s="39"/>
      <c r="B556" s="39"/>
    </row>
    <row r="557" spans="1:2">
      <c r="A557" s="39"/>
      <c r="B557" s="39"/>
    </row>
    <row r="558" spans="1:2">
      <c r="A558" s="39"/>
      <c r="B558" s="39"/>
    </row>
    <row r="559" spans="1:2">
      <c r="A559" s="39"/>
      <c r="B559" s="39"/>
    </row>
    <row r="560" spans="1:2">
      <c r="A560" s="39"/>
      <c r="B560" s="39"/>
    </row>
    <row r="561" spans="1:2">
      <c r="A561" s="39"/>
      <c r="B561" s="39"/>
    </row>
    <row r="562" spans="1:2">
      <c r="A562" s="39"/>
      <c r="B562" s="39"/>
    </row>
    <row r="563" spans="1:2">
      <c r="A563" s="39"/>
      <c r="B563" s="39"/>
    </row>
    <row r="564" spans="1:2">
      <c r="A564" s="39"/>
      <c r="B564" s="39"/>
    </row>
    <row r="565" spans="1:2">
      <c r="A565" s="39"/>
      <c r="B565" s="39"/>
    </row>
    <row r="566" spans="1:2">
      <c r="A566" s="39"/>
      <c r="B566" s="39"/>
    </row>
    <row r="567" spans="1:2">
      <c r="A567" s="39"/>
      <c r="B567" s="39"/>
    </row>
    <row r="568" spans="1:2">
      <c r="A568" s="39"/>
      <c r="B568" s="39"/>
    </row>
    <row r="569" spans="1:2">
      <c r="A569" s="39"/>
      <c r="B569" s="39"/>
    </row>
    <row r="570" spans="1:2">
      <c r="A570" s="39"/>
      <c r="B570" s="39"/>
    </row>
    <row r="571" spans="1:2">
      <c r="A571" s="39"/>
      <c r="B571" s="39"/>
    </row>
    <row r="572" spans="1:2">
      <c r="A572" s="39"/>
      <c r="B572" s="39"/>
    </row>
    <row r="573" spans="1:2">
      <c r="A573" s="39"/>
      <c r="B573" s="39"/>
    </row>
    <row r="574" spans="1:2">
      <c r="A574" s="39"/>
      <c r="B574" s="39"/>
    </row>
    <row r="575" spans="1:2">
      <c r="A575" s="39"/>
      <c r="B575" s="39"/>
    </row>
    <row r="576" spans="1:2">
      <c r="A576" s="39"/>
      <c r="B576" s="39"/>
    </row>
    <row r="577" spans="1:2">
      <c r="A577" s="39"/>
      <c r="B577" s="39"/>
    </row>
    <row r="578" spans="1:2">
      <c r="A578" s="39"/>
      <c r="B578" s="39"/>
    </row>
    <row r="579" spans="1:2">
      <c r="A579" s="39"/>
      <c r="B579" s="39"/>
    </row>
    <row r="580" spans="1:2">
      <c r="A580" s="39"/>
      <c r="B580" s="39"/>
    </row>
    <row r="581" spans="1:2">
      <c r="A581" s="39"/>
      <c r="B581" s="39"/>
    </row>
    <row r="582" spans="1:2">
      <c r="A582" s="39"/>
      <c r="B582" s="39"/>
    </row>
    <row r="583" spans="1:2">
      <c r="A583" s="39"/>
      <c r="B583" s="39"/>
    </row>
    <row r="584" spans="1:2">
      <c r="A584" s="39"/>
      <c r="B584" s="39"/>
    </row>
    <row r="585" spans="1:2">
      <c r="A585" s="39"/>
      <c r="B585" s="39"/>
    </row>
    <row r="586" spans="1:2">
      <c r="A586" s="39"/>
      <c r="B586" s="39"/>
    </row>
    <row r="587" spans="1:2">
      <c r="A587" s="39"/>
      <c r="B587" s="39"/>
    </row>
    <row r="588" spans="1:2">
      <c r="A588" s="39"/>
      <c r="B588" s="39"/>
    </row>
    <row r="589" spans="1:2">
      <c r="A589" s="39"/>
      <c r="B589" s="39"/>
    </row>
    <row r="590" spans="1:2">
      <c r="A590" s="39"/>
      <c r="B590" s="39"/>
    </row>
    <row r="591" spans="1:2">
      <c r="A591" s="39"/>
      <c r="B591" s="39"/>
    </row>
    <row r="592" spans="1:2">
      <c r="A592" s="39"/>
      <c r="B592" s="39"/>
    </row>
    <row r="593" spans="1:2">
      <c r="A593" s="39"/>
      <c r="B593" s="39"/>
    </row>
    <row r="594" spans="1:2">
      <c r="A594" s="39"/>
      <c r="B594" s="39"/>
    </row>
    <row r="595" spans="1:2">
      <c r="A595" s="39"/>
      <c r="B595" s="39"/>
    </row>
    <row r="596" spans="1:2">
      <c r="A596" s="39"/>
      <c r="B596" s="39"/>
    </row>
    <row r="597" spans="1:2">
      <c r="A597" s="39"/>
      <c r="B597" s="39"/>
    </row>
    <row r="598" spans="1:2">
      <c r="A598" s="39"/>
      <c r="B598" s="39"/>
    </row>
    <row r="599" spans="1:2">
      <c r="A599" s="39"/>
      <c r="B599" s="39"/>
    </row>
    <row r="600" spans="1:2">
      <c r="A600" s="39"/>
      <c r="B600" s="39"/>
    </row>
    <row r="601" spans="1:2">
      <c r="A601" s="39"/>
      <c r="B601" s="39"/>
    </row>
    <row r="602" spans="1:2">
      <c r="A602" s="39"/>
      <c r="B602" s="39"/>
    </row>
    <row r="603" spans="1:2">
      <c r="A603" s="39"/>
      <c r="B603" s="39"/>
    </row>
    <row r="604" spans="1:2">
      <c r="A604" s="39"/>
      <c r="B604" s="39"/>
    </row>
    <row r="605" spans="1:2">
      <c r="A605" s="39"/>
      <c r="B605" s="39"/>
    </row>
    <row r="606" spans="1:2">
      <c r="A606" s="39"/>
      <c r="B606" s="39"/>
    </row>
    <row r="607" spans="1:2">
      <c r="A607" s="39"/>
      <c r="B607" s="39"/>
    </row>
    <row r="608" spans="1:2">
      <c r="A608" s="39"/>
      <c r="B608" s="39"/>
    </row>
    <row r="609" spans="1:2">
      <c r="A609" s="39"/>
      <c r="B609" s="39"/>
    </row>
    <row r="610" spans="1:2">
      <c r="A610" s="39"/>
      <c r="B610" s="39"/>
    </row>
    <row r="611" spans="1:2">
      <c r="A611" s="39"/>
      <c r="B611" s="39"/>
    </row>
    <row r="612" spans="1:2">
      <c r="A612" s="39"/>
      <c r="B612" s="39"/>
    </row>
    <row r="613" spans="1:2">
      <c r="A613" s="39"/>
      <c r="B613" s="39"/>
    </row>
    <row r="614" spans="1:2">
      <c r="A614" s="39"/>
      <c r="B614" s="39"/>
    </row>
    <row r="615" spans="1:2">
      <c r="A615" s="39"/>
      <c r="B615" s="39"/>
    </row>
    <row r="616" spans="1:2">
      <c r="A616" s="39"/>
      <c r="B616" s="39"/>
    </row>
    <row r="617" spans="1:2">
      <c r="A617" s="39"/>
      <c r="B617" s="39"/>
    </row>
    <row r="618" spans="1:2">
      <c r="A618" s="39"/>
      <c r="B618" s="39"/>
    </row>
    <row r="619" spans="1:2">
      <c r="A619" s="39"/>
      <c r="B619" s="39"/>
    </row>
    <row r="620" spans="1:2">
      <c r="A620" s="39"/>
      <c r="B620" s="39"/>
    </row>
    <row r="621" spans="1:2">
      <c r="A621" s="39"/>
      <c r="B621" s="39"/>
    </row>
    <row r="622" spans="1:2">
      <c r="A622" s="39"/>
      <c r="B622" s="39"/>
    </row>
    <row r="623" spans="1:2">
      <c r="A623" s="39"/>
      <c r="B623" s="39"/>
    </row>
    <row r="624" spans="1:2">
      <c r="A624" s="39"/>
      <c r="B624" s="39"/>
    </row>
    <row r="625" spans="1:2">
      <c r="A625" s="39"/>
      <c r="B625" s="39"/>
    </row>
    <row r="626" spans="1:2">
      <c r="A626" s="39"/>
      <c r="B626" s="39"/>
    </row>
    <row r="627" spans="1:2">
      <c r="A627" s="39"/>
      <c r="B627" s="39"/>
    </row>
    <row r="628" spans="1:2">
      <c r="A628" s="39"/>
      <c r="B628" s="39"/>
    </row>
    <row r="629" spans="1:2">
      <c r="A629" s="39"/>
      <c r="B629" s="39"/>
    </row>
    <row r="630" spans="1:2">
      <c r="A630" s="39"/>
      <c r="B630" s="39"/>
    </row>
    <row r="631" spans="1:2">
      <c r="A631" s="39"/>
      <c r="B631" s="39"/>
    </row>
    <row r="632" spans="1:2">
      <c r="A632" s="39"/>
      <c r="B632" s="39"/>
    </row>
    <row r="633" spans="1:2">
      <c r="A633" s="39"/>
      <c r="B633" s="39"/>
    </row>
    <row r="634" spans="1:2">
      <c r="A634" s="39"/>
      <c r="B634" s="39"/>
    </row>
    <row r="635" spans="1:2">
      <c r="A635" s="39"/>
      <c r="B635" s="39"/>
    </row>
    <row r="636" spans="1:2">
      <c r="A636" s="39"/>
      <c r="B636" s="39"/>
    </row>
    <row r="637" spans="1:2">
      <c r="A637" s="39"/>
      <c r="B637" s="39"/>
    </row>
    <row r="638" spans="1:2">
      <c r="A638" s="39"/>
      <c r="B638" s="39"/>
    </row>
    <row r="639" spans="1:2">
      <c r="A639" s="39"/>
      <c r="B639" s="39"/>
    </row>
    <row r="640" spans="1:2">
      <c r="A640" s="39"/>
      <c r="B640" s="39"/>
    </row>
    <row r="641" spans="1:2">
      <c r="A641" s="39"/>
      <c r="B641" s="39"/>
    </row>
    <row r="642" spans="1:2">
      <c r="A642" s="39"/>
      <c r="B642" s="39"/>
    </row>
    <row r="643" spans="1:2">
      <c r="A643" s="39"/>
      <c r="B643" s="39"/>
    </row>
    <row r="644" spans="1:2">
      <c r="A644" s="39"/>
      <c r="B644" s="39"/>
    </row>
    <row r="645" spans="1:2">
      <c r="A645" s="39"/>
      <c r="B645" s="39"/>
    </row>
    <row r="646" spans="1:2">
      <c r="A646" s="39"/>
      <c r="B646" s="39"/>
    </row>
    <row r="647" spans="1:2">
      <c r="A647" s="39"/>
      <c r="B647" s="39"/>
    </row>
    <row r="648" spans="1:2">
      <c r="A648" s="39"/>
      <c r="B648" s="39"/>
    </row>
    <row r="649" spans="1:2">
      <c r="A649" s="39"/>
      <c r="B649" s="39"/>
    </row>
    <row r="650" spans="1:2">
      <c r="A650" s="39"/>
      <c r="B650" s="39"/>
    </row>
    <row r="651" spans="1:2">
      <c r="A651" s="39"/>
      <c r="B651" s="39"/>
    </row>
    <row r="652" spans="1:2">
      <c r="A652" s="39"/>
      <c r="B652" s="39"/>
    </row>
    <row r="653" spans="1:2">
      <c r="A653" s="39"/>
      <c r="B653" s="39"/>
    </row>
    <row r="654" spans="1:2">
      <c r="A654" s="39"/>
      <c r="B654" s="39"/>
    </row>
    <row r="655" spans="1:2">
      <c r="A655" s="39"/>
      <c r="B655" s="39"/>
    </row>
    <row r="656" spans="1:2">
      <c r="A656" s="39"/>
      <c r="B656" s="39"/>
    </row>
    <row r="657" spans="1:2">
      <c r="A657" s="39"/>
      <c r="B657" s="39"/>
    </row>
    <row r="658" spans="1:2">
      <c r="A658" s="39"/>
      <c r="B658" s="39"/>
    </row>
    <row r="659" spans="1:2">
      <c r="A659" s="39"/>
      <c r="B659" s="39"/>
    </row>
    <row r="660" spans="1:2">
      <c r="A660" s="39"/>
      <c r="B660" s="39"/>
    </row>
    <row r="661" spans="1:2">
      <c r="A661" s="39"/>
      <c r="B661" s="39"/>
    </row>
    <row r="662" spans="1:2">
      <c r="A662" s="39"/>
      <c r="B662" s="39"/>
    </row>
    <row r="663" spans="1:2">
      <c r="A663" s="39"/>
      <c r="B663" s="39"/>
    </row>
    <row r="664" spans="1:2">
      <c r="A664" s="39"/>
      <c r="B664" s="39"/>
    </row>
    <row r="665" spans="1:2">
      <c r="A665" s="39"/>
      <c r="B665" s="39"/>
    </row>
    <row r="666" spans="1:2">
      <c r="A666" s="39"/>
      <c r="B666" s="39"/>
    </row>
    <row r="667" spans="1:2">
      <c r="A667" s="39"/>
      <c r="B667" s="39"/>
    </row>
    <row r="668" spans="1:2">
      <c r="A668" s="39"/>
      <c r="B668" s="39"/>
    </row>
    <row r="669" spans="1:2">
      <c r="A669" s="39"/>
      <c r="B669" s="39"/>
    </row>
    <row r="670" spans="1:2">
      <c r="A670" s="39"/>
      <c r="B670" s="39"/>
    </row>
    <row r="671" spans="1:2">
      <c r="A671" s="39"/>
      <c r="B671" s="39"/>
    </row>
    <row r="672" spans="1:2">
      <c r="A672" s="39"/>
      <c r="B672" s="39"/>
    </row>
    <row r="673" spans="1:2">
      <c r="A673" s="39"/>
      <c r="B673" s="39"/>
    </row>
    <row r="674" spans="1:2">
      <c r="A674" s="39"/>
      <c r="B674" s="39"/>
    </row>
    <row r="675" spans="1:2">
      <c r="A675" s="39"/>
      <c r="B675" s="39"/>
    </row>
    <row r="676" spans="1:2">
      <c r="A676" s="39"/>
      <c r="B676" s="39"/>
    </row>
    <row r="677" spans="1:2">
      <c r="A677" s="39"/>
      <c r="B677" s="39"/>
    </row>
    <row r="678" spans="1:2">
      <c r="A678" s="39"/>
      <c r="B678" s="39"/>
    </row>
    <row r="679" spans="1:2">
      <c r="A679" s="39"/>
      <c r="B679" s="39"/>
    </row>
    <row r="680" spans="1:2">
      <c r="A680" s="39"/>
      <c r="B680" s="39"/>
    </row>
    <row r="681" spans="1:2">
      <c r="A681" s="39"/>
      <c r="B681" s="39"/>
    </row>
    <row r="682" spans="1:2">
      <c r="A682" s="39"/>
      <c r="B682" s="39"/>
    </row>
    <row r="683" spans="1:2">
      <c r="A683" s="39"/>
      <c r="B683" s="39"/>
    </row>
    <row r="684" spans="1:2">
      <c r="A684" s="39"/>
      <c r="B684" s="39"/>
    </row>
    <row r="685" spans="1:2">
      <c r="A685" s="39"/>
      <c r="B685" s="39"/>
    </row>
    <row r="686" spans="1:2">
      <c r="A686" s="39"/>
      <c r="B686" s="39"/>
    </row>
    <row r="687" spans="1:2">
      <c r="A687" s="39"/>
      <c r="B687" s="39"/>
    </row>
    <row r="688" spans="1:2">
      <c r="A688" s="39"/>
      <c r="B688" s="39"/>
    </row>
    <row r="689" spans="1:2">
      <c r="A689" s="39"/>
      <c r="B689" s="39"/>
    </row>
    <row r="690" spans="1:2">
      <c r="A690" s="39"/>
      <c r="B690" s="39"/>
    </row>
    <row r="691" spans="1:2">
      <c r="A691" s="39"/>
      <c r="B691" s="39"/>
    </row>
    <row r="692" spans="1:2">
      <c r="A692" s="39"/>
      <c r="B692" s="39"/>
    </row>
    <row r="693" spans="1:2">
      <c r="A693" s="39"/>
      <c r="B693" s="39"/>
    </row>
    <row r="694" spans="1:2">
      <c r="A694" s="39"/>
      <c r="B694" s="39"/>
    </row>
    <row r="695" spans="1:2">
      <c r="A695" s="39"/>
      <c r="B695" s="39"/>
    </row>
    <row r="696" spans="1:2">
      <c r="A696" s="39"/>
      <c r="B696" s="39"/>
    </row>
    <row r="697" spans="1:2">
      <c r="A697" s="39"/>
      <c r="B697" s="39"/>
    </row>
    <row r="698" spans="1:2">
      <c r="A698" s="39"/>
      <c r="B698" s="39"/>
    </row>
    <row r="699" spans="1:2">
      <c r="A699" s="39"/>
      <c r="B699" s="39"/>
    </row>
    <row r="700" spans="1:2">
      <c r="A700" s="39"/>
      <c r="B700" s="39"/>
    </row>
    <row r="701" spans="1:2">
      <c r="A701" s="39"/>
      <c r="B701" s="39"/>
    </row>
    <row r="702" spans="1:2">
      <c r="A702" s="39"/>
      <c r="B702" s="39"/>
    </row>
    <row r="703" spans="1:2">
      <c r="A703" s="39"/>
      <c r="B703" s="39"/>
    </row>
    <row r="704" spans="1:2">
      <c r="A704" s="39"/>
      <c r="B704" s="39"/>
    </row>
    <row r="705" spans="1:2">
      <c r="A705" s="39"/>
      <c r="B705" s="39"/>
    </row>
    <row r="706" spans="1:2">
      <c r="A706" s="39"/>
      <c r="B706" s="39"/>
    </row>
    <row r="707" spans="1:2">
      <c r="A707" s="39"/>
      <c r="B707" s="39"/>
    </row>
    <row r="708" spans="1:2">
      <c r="A708" s="39"/>
      <c r="B708" s="39"/>
    </row>
    <row r="709" spans="1:2">
      <c r="A709" s="39"/>
      <c r="B709" s="39"/>
    </row>
    <row r="710" spans="1:2">
      <c r="A710" s="39"/>
      <c r="B710" s="39"/>
    </row>
    <row r="711" spans="1:2">
      <c r="A711" s="39"/>
      <c r="B711" s="39"/>
    </row>
    <row r="712" spans="1:2">
      <c r="A712" s="39"/>
      <c r="B712" s="39"/>
    </row>
    <row r="713" spans="1:2">
      <c r="A713" s="39"/>
      <c r="B713" s="39"/>
    </row>
    <row r="714" spans="1:2">
      <c r="A714" s="39"/>
      <c r="B714" s="39"/>
    </row>
    <row r="715" spans="1:2">
      <c r="A715" s="39"/>
      <c r="B715" s="39"/>
    </row>
    <row r="716" spans="1:2">
      <c r="A716" s="39"/>
      <c r="B716" s="39"/>
    </row>
    <row r="717" spans="1:2">
      <c r="A717" s="39"/>
      <c r="B717" s="39"/>
    </row>
    <row r="718" spans="1:2">
      <c r="A718" s="39"/>
      <c r="B718" s="39"/>
    </row>
    <row r="719" spans="1:2">
      <c r="A719" s="39"/>
      <c r="B719" s="39"/>
    </row>
    <row r="720" spans="1:2">
      <c r="A720" s="39"/>
      <c r="B720" s="39"/>
    </row>
    <row r="721" spans="1:2">
      <c r="A721" s="39"/>
      <c r="B721" s="39"/>
    </row>
    <row r="722" spans="1:2">
      <c r="A722" s="39"/>
      <c r="B722" s="39"/>
    </row>
    <row r="723" spans="1:2">
      <c r="A723" s="39"/>
      <c r="B723" s="39"/>
    </row>
    <row r="724" spans="1:2">
      <c r="A724" s="39"/>
      <c r="B724" s="3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2"/>
  <dimension ref="A1:L27"/>
  <sheetViews>
    <sheetView showGridLines="0" zoomScaleNormal="100" workbookViewId="0">
      <selection activeCell="F28" sqref="F28"/>
    </sheetView>
  </sheetViews>
  <sheetFormatPr defaultRowHeight="13.2"/>
  <sheetData>
    <row r="1" spans="1:12">
      <c r="A1" s="7" t="s">
        <v>9</v>
      </c>
      <c r="B1" s="23" t="str">
        <f>IF(Content!$E$1=1,B2,B3)</f>
        <v>Базовий сценарій</v>
      </c>
      <c r="C1" s="23" t="str">
        <f>IF(Content!$E$1=1,C2,C3)</f>
        <v>Попередній прогноз</v>
      </c>
      <c r="F1" s="23" t="str">
        <f>IF(Content!$E$1=1,F2,F3)</f>
        <v>Дефіцит е/е, %</v>
      </c>
    </row>
    <row r="2" spans="1:12" hidden="1">
      <c r="B2" t="s">
        <v>490</v>
      </c>
      <c r="C2" t="s">
        <v>21</v>
      </c>
      <c r="F2" t="s">
        <v>509</v>
      </c>
    </row>
    <row r="3" spans="1:12" hidden="1">
      <c r="B3" t="s">
        <v>528</v>
      </c>
      <c r="C3" t="s">
        <v>20</v>
      </c>
      <c r="F3" t="s">
        <v>510</v>
      </c>
    </row>
    <row r="4" spans="1:12">
      <c r="A4" t="s">
        <v>42</v>
      </c>
    </row>
    <row r="5" spans="1:12">
      <c r="A5" t="s">
        <v>43</v>
      </c>
    </row>
    <row r="6" spans="1:12">
      <c r="A6" t="s">
        <v>44</v>
      </c>
    </row>
    <row r="7" spans="1:12">
      <c r="A7" t="s">
        <v>45</v>
      </c>
      <c r="B7" s="350">
        <v>25</v>
      </c>
      <c r="L7" s="2" t="str">
        <f>IF(Content!$E$1=1,L8,L9)</f>
        <v>Попередня оцінка 5</v>
      </c>
    </row>
    <row r="8" spans="1:12">
      <c r="A8" t="s">
        <v>48</v>
      </c>
      <c r="B8" s="350">
        <v>15</v>
      </c>
      <c r="L8" s="2" t="s">
        <v>529</v>
      </c>
    </row>
    <row r="9" spans="1:12">
      <c r="A9" t="s">
        <v>46</v>
      </c>
      <c r="B9" s="350">
        <v>0</v>
      </c>
      <c r="L9" s="2" t="s">
        <v>530</v>
      </c>
    </row>
    <row r="10" spans="1:12">
      <c r="A10" t="s">
        <v>49</v>
      </c>
      <c r="B10" s="350">
        <v>1.5</v>
      </c>
    </row>
    <row r="11" spans="1:12">
      <c r="A11" t="s">
        <v>47</v>
      </c>
      <c r="B11" s="350">
        <v>3</v>
      </c>
    </row>
    <row r="12" spans="1:12">
      <c r="A12" t="s">
        <v>126</v>
      </c>
      <c r="B12" s="350">
        <v>2</v>
      </c>
      <c r="C12" s="350">
        <v>2</v>
      </c>
    </row>
    <row r="13" spans="1:12">
      <c r="A13" t="s">
        <v>127</v>
      </c>
      <c r="B13" s="371">
        <v>5.2</v>
      </c>
      <c r="C13" s="350">
        <v>5.2</v>
      </c>
    </row>
    <row r="14" spans="1:12">
      <c r="A14" t="s">
        <v>128</v>
      </c>
      <c r="B14" s="350">
        <v>6</v>
      </c>
      <c r="C14" s="350">
        <v>6</v>
      </c>
    </row>
    <row r="15" spans="1:12">
      <c r="A15" t="s">
        <v>129</v>
      </c>
      <c r="B15" s="350">
        <v>4</v>
      </c>
      <c r="C15" s="350">
        <v>8</v>
      </c>
    </row>
    <row r="16" spans="1:12">
      <c r="A16" t="s">
        <v>265</v>
      </c>
      <c r="B16" s="350">
        <v>7</v>
      </c>
      <c r="C16" s="350">
        <v>10</v>
      </c>
    </row>
    <row r="17" spans="1:6">
      <c r="A17" t="s">
        <v>266</v>
      </c>
      <c r="B17" s="350">
        <v>2</v>
      </c>
      <c r="C17" s="350">
        <v>3</v>
      </c>
      <c r="F17" s="23" t="str">
        <f>IF(Content!$E$1=1,F18,F19)</f>
        <v>Джерело: оцінки НБУ.</v>
      </c>
    </row>
    <row r="18" spans="1:6">
      <c r="A18" t="s">
        <v>267</v>
      </c>
      <c r="B18" s="350">
        <v>3</v>
      </c>
      <c r="C18" s="350">
        <v>4</v>
      </c>
      <c r="F18" s="2" t="s">
        <v>511</v>
      </c>
    </row>
    <row r="19" spans="1:6">
      <c r="A19" t="s">
        <v>268</v>
      </c>
      <c r="B19" s="350">
        <v>3</v>
      </c>
      <c r="C19" s="350">
        <v>5</v>
      </c>
      <c r="F19" s="2" t="s">
        <v>149</v>
      </c>
    </row>
    <row r="20" spans="1:6">
      <c r="A20" t="s">
        <v>412</v>
      </c>
      <c r="B20" s="350">
        <v>4</v>
      </c>
      <c r="C20" s="350">
        <v>7</v>
      </c>
    </row>
    <row r="21" spans="1:6">
      <c r="A21" t="s">
        <v>413</v>
      </c>
      <c r="B21" s="350">
        <v>0</v>
      </c>
      <c r="C21" s="350">
        <v>0</v>
      </c>
    </row>
    <row r="22" spans="1:6">
      <c r="A22" t="s">
        <v>414</v>
      </c>
      <c r="B22" s="350">
        <v>2</v>
      </c>
      <c r="C22" s="350">
        <v>2</v>
      </c>
    </row>
    <row r="23" spans="1:6">
      <c r="A23" t="s">
        <v>415</v>
      </c>
      <c r="B23" s="350">
        <v>2</v>
      </c>
      <c r="C23" s="350">
        <v>3</v>
      </c>
    </row>
    <row r="24" spans="1:6">
      <c r="A24" t="s">
        <v>727</v>
      </c>
      <c r="B24" s="350">
        <v>3</v>
      </c>
    </row>
    <row r="25" spans="1:6">
      <c r="A25" t="s">
        <v>728</v>
      </c>
      <c r="B25" s="350">
        <v>0</v>
      </c>
    </row>
    <row r="26" spans="1:6">
      <c r="A26" t="s">
        <v>729</v>
      </c>
      <c r="B26" s="350">
        <v>0</v>
      </c>
    </row>
    <row r="27" spans="1:6">
      <c r="A27" t="s">
        <v>730</v>
      </c>
      <c r="B27" s="350">
        <v>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"/>
  <sheetViews>
    <sheetView showGridLines="0" zoomScaleNormal="100" workbookViewId="0"/>
  </sheetViews>
  <sheetFormatPr defaultColWidth="9.109375" defaultRowHeight="13.2"/>
  <cols>
    <col min="1" max="16384" width="9.109375" style="696"/>
  </cols>
  <sheetData>
    <row r="1" spans="1:7">
      <c r="A1" s="272" t="s">
        <v>9</v>
      </c>
      <c r="B1" s="23" t="str">
        <f>IF(Content!$E$1=1,B2,B3)</f>
        <v>Залишаються</v>
      </c>
      <c r="C1" s="23"/>
      <c r="D1" s="23"/>
      <c r="E1" s="23"/>
      <c r="F1" s="23"/>
      <c r="G1" s="23" t="str">
        <f>IF(Content!$E$1=1,G2,G3)</f>
        <v>Кількість мігрантів, що залишаються за кордоном, млн осіб (на кінець кварталу)</v>
      </c>
    </row>
    <row r="2" spans="1:7" hidden="1">
      <c r="B2" s="696" t="s">
        <v>532</v>
      </c>
      <c r="G2" s="696" t="s">
        <v>533</v>
      </c>
    </row>
    <row r="3" spans="1:7" hidden="1">
      <c r="B3" s="696" t="s">
        <v>556</v>
      </c>
      <c r="G3" s="696" t="s">
        <v>555</v>
      </c>
    </row>
    <row r="4" spans="1:7">
      <c r="A4" s="697" t="s">
        <v>361</v>
      </c>
      <c r="B4" s="698">
        <v>6.3</v>
      </c>
    </row>
    <row r="5" spans="1:7">
      <c r="A5" s="697" t="s">
        <v>49</v>
      </c>
      <c r="B5" s="698">
        <v>6.2</v>
      </c>
    </row>
    <row r="6" spans="1:7">
      <c r="A6" s="697" t="s">
        <v>47</v>
      </c>
      <c r="B6" s="698">
        <v>6.4</v>
      </c>
    </row>
    <row r="7" spans="1:7">
      <c r="A7" s="697" t="s">
        <v>477</v>
      </c>
      <c r="B7" s="698">
        <v>6.5</v>
      </c>
    </row>
    <row r="8" spans="1:7">
      <c r="A8" s="697" t="s">
        <v>442</v>
      </c>
      <c r="B8" s="698">
        <v>6.6</v>
      </c>
    </row>
    <row r="9" spans="1:7">
      <c r="A9" s="697" t="s">
        <v>534</v>
      </c>
      <c r="B9" s="698">
        <v>6.7</v>
      </c>
    </row>
    <row r="10" spans="1:7">
      <c r="A10" s="697" t="s">
        <v>129</v>
      </c>
      <c r="B10" s="698">
        <v>6.9</v>
      </c>
    </row>
    <row r="11" spans="1:7">
      <c r="A11" s="697" t="s">
        <v>535</v>
      </c>
      <c r="B11" s="698">
        <v>6.9</v>
      </c>
    </row>
    <row r="12" spans="1:7">
      <c r="A12" s="697" t="s">
        <v>443</v>
      </c>
      <c r="B12" s="698">
        <v>6.9</v>
      </c>
    </row>
    <row r="13" spans="1:7">
      <c r="A13" s="697" t="s">
        <v>536</v>
      </c>
      <c r="B13" s="698">
        <v>6.8</v>
      </c>
    </row>
    <row r="14" spans="1:7">
      <c r="A14" s="697" t="s">
        <v>268</v>
      </c>
      <c r="B14" s="698">
        <v>7.1</v>
      </c>
    </row>
    <row r="15" spans="1:7">
      <c r="A15" s="697" t="s">
        <v>537</v>
      </c>
      <c r="B15" s="698">
        <v>7</v>
      </c>
    </row>
    <row r="16" spans="1:7">
      <c r="A16" s="697" t="s">
        <v>444</v>
      </c>
      <c r="B16" s="698">
        <v>6.9</v>
      </c>
      <c r="G16" s="23"/>
    </row>
    <row r="17" spans="1:12">
      <c r="A17" s="697" t="s">
        <v>538</v>
      </c>
      <c r="B17" s="698">
        <v>6.9</v>
      </c>
      <c r="F17" s="699"/>
      <c r="G17" s="23"/>
      <c r="H17" s="699"/>
      <c r="I17" s="699"/>
      <c r="J17" s="699"/>
      <c r="K17" s="699"/>
      <c r="L17" s="699"/>
    </row>
    <row r="18" spans="1:12">
      <c r="A18" s="697" t="s">
        <v>415</v>
      </c>
      <c r="B18" s="698">
        <v>6.9</v>
      </c>
      <c r="F18" s="699"/>
      <c r="G18" s="23" t="str">
        <f>IF(Content!$E$1=1,G26,G29)</f>
        <v>Джерело: UNHCR, оцінки НБУ.</v>
      </c>
      <c r="H18" s="699"/>
      <c r="I18" s="699"/>
      <c r="J18" s="699"/>
      <c r="K18" s="699"/>
      <c r="L18" s="699"/>
    </row>
    <row r="19" spans="1:12">
      <c r="A19" s="700" t="s">
        <v>727</v>
      </c>
      <c r="B19" s="696">
        <v>6.8</v>
      </c>
      <c r="F19" s="699"/>
      <c r="G19" s="701"/>
      <c r="H19" s="699"/>
      <c r="I19" s="699"/>
      <c r="J19" s="699"/>
      <c r="K19" s="699"/>
      <c r="L19" s="699"/>
    </row>
    <row r="20" spans="1:12">
      <c r="A20" s="700" t="s">
        <v>728</v>
      </c>
      <c r="B20" s="696">
        <v>6.6</v>
      </c>
      <c r="F20" s="699"/>
      <c r="G20" s="699"/>
      <c r="H20" s="699"/>
      <c r="I20" s="699"/>
      <c r="J20" s="699"/>
      <c r="K20" s="699"/>
      <c r="L20" s="699"/>
    </row>
    <row r="21" spans="1:12">
      <c r="A21" s="700" t="s">
        <v>729</v>
      </c>
      <c r="B21" s="696">
        <v>6.4</v>
      </c>
      <c r="F21" s="699"/>
      <c r="G21" s="699"/>
      <c r="H21" s="699"/>
      <c r="I21" s="699"/>
      <c r="J21" s="699"/>
      <c r="K21" s="699"/>
      <c r="L21" s="699"/>
    </row>
    <row r="22" spans="1:12">
      <c r="A22" s="700" t="s">
        <v>730</v>
      </c>
      <c r="B22" s="696">
        <v>6.4</v>
      </c>
      <c r="F22" s="699"/>
      <c r="G22" s="699"/>
      <c r="H22" s="699"/>
      <c r="I22" s="699"/>
      <c r="J22" s="699"/>
      <c r="K22" s="699"/>
      <c r="L22" s="699"/>
    </row>
    <row r="23" spans="1:12">
      <c r="F23" s="699"/>
      <c r="G23" s="699"/>
      <c r="H23" s="699"/>
      <c r="I23" s="699"/>
      <c r="J23" s="699"/>
      <c r="K23" s="699"/>
      <c r="L23" s="699"/>
    </row>
    <row r="24" spans="1:12">
      <c r="F24" s="699"/>
      <c r="G24" s="699"/>
      <c r="H24" s="699"/>
      <c r="I24" s="699"/>
      <c r="J24" s="699"/>
      <c r="K24" s="699"/>
      <c r="L24" s="699"/>
    </row>
    <row r="25" spans="1:12">
      <c r="F25" s="699"/>
      <c r="G25" s="702"/>
      <c r="H25" s="699"/>
      <c r="I25" s="699"/>
      <c r="J25" s="699"/>
      <c r="K25" s="699"/>
      <c r="L25" s="699"/>
    </row>
    <row r="26" spans="1:12">
      <c r="F26" s="699"/>
      <c r="G26" s="702" t="s">
        <v>539</v>
      </c>
      <c r="H26" s="699"/>
      <c r="I26" s="699"/>
      <c r="J26" s="699"/>
      <c r="K26" s="699"/>
      <c r="L26" s="699"/>
    </row>
    <row r="27" spans="1:12">
      <c r="F27" s="699"/>
      <c r="G27" s="702"/>
      <c r="H27" s="699"/>
      <c r="I27" s="699"/>
      <c r="J27" s="699"/>
      <c r="K27" s="699"/>
      <c r="L27" s="699"/>
    </row>
    <row r="28" spans="1:12">
      <c r="F28" s="699"/>
      <c r="G28" s="702"/>
      <c r="H28" s="699"/>
      <c r="I28" s="699"/>
      <c r="J28" s="699"/>
      <c r="K28" s="699"/>
      <c r="L28" s="699"/>
    </row>
    <row r="29" spans="1:12">
      <c r="F29" s="699"/>
      <c r="G29" s="702" t="s">
        <v>540</v>
      </c>
      <c r="H29" s="699"/>
      <c r="I29" s="699"/>
      <c r="J29" s="699"/>
      <c r="K29" s="699"/>
      <c r="L29" s="699"/>
    </row>
    <row r="30" spans="1:12">
      <c r="F30" s="699"/>
      <c r="G30" s="702"/>
      <c r="H30" s="699"/>
      <c r="I30" s="699"/>
      <c r="J30" s="699"/>
      <c r="K30" s="699"/>
      <c r="L30" s="699"/>
    </row>
    <row r="31" spans="1:12">
      <c r="F31" s="699"/>
      <c r="G31" s="699"/>
      <c r="H31" s="699"/>
      <c r="I31" s="699"/>
      <c r="J31" s="699"/>
      <c r="K31" s="699"/>
      <c r="L31" s="699"/>
    </row>
    <row r="32" spans="1:12">
      <c r="F32" s="699"/>
      <c r="G32" s="699"/>
      <c r="H32" s="699"/>
      <c r="I32" s="699"/>
      <c r="J32" s="699"/>
      <c r="K32" s="699"/>
      <c r="L32" s="699"/>
    </row>
    <row r="33" spans="7:9">
      <c r="G33" s="699"/>
      <c r="H33" s="699"/>
      <c r="I33" s="699"/>
    </row>
    <row r="34" spans="7:9">
      <c r="G34" s="699"/>
      <c r="H34" s="699"/>
      <c r="I34" s="699"/>
    </row>
    <row r="35" spans="7:9">
      <c r="G35" s="699"/>
      <c r="H35" s="699"/>
      <c r="I35" s="699"/>
    </row>
    <row r="36" spans="7:9">
      <c r="G36" s="703"/>
      <c r="H36" s="703"/>
    </row>
    <row r="37" spans="7:9">
      <c r="G37" s="703"/>
      <c r="H37" s="703"/>
    </row>
    <row r="38" spans="7:9">
      <c r="G38" s="703"/>
      <c r="H38" s="703"/>
    </row>
    <row r="39" spans="7:9">
      <c r="G39" s="703"/>
      <c r="H39" s="703"/>
    </row>
    <row r="40" spans="7:9">
      <c r="G40" s="703"/>
      <c r="H40" s="703"/>
    </row>
    <row r="41" spans="7:9">
      <c r="G41" s="703"/>
      <c r="H41" s="703"/>
    </row>
    <row r="42" spans="7:9">
      <c r="G42" s="703"/>
      <c r="H42" s="703"/>
    </row>
    <row r="43" spans="7:9">
      <c r="G43" s="703"/>
      <c r="H43" s="703"/>
    </row>
    <row r="44" spans="7:9">
      <c r="G44" s="703"/>
      <c r="H44" s="703"/>
    </row>
    <row r="45" spans="7:9">
      <c r="G45" s="703"/>
      <c r="H45" s="703"/>
    </row>
    <row r="46" spans="7:9">
      <c r="G46" s="703"/>
      <c r="H46" s="703"/>
    </row>
    <row r="47" spans="7:9">
      <c r="G47" s="703"/>
      <c r="H47" s="70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/>
  <dimension ref="A1:G40"/>
  <sheetViews>
    <sheetView showGridLines="0" workbookViewId="0">
      <selection activeCell="P29" sqref="P29"/>
    </sheetView>
  </sheetViews>
  <sheetFormatPr defaultRowHeight="13.2"/>
  <sheetData>
    <row r="1" spans="1:7">
      <c r="A1" s="7" t="s">
        <v>9</v>
      </c>
      <c r="C1" s="23" t="str">
        <f>IF(Content!$E$1=1,C2,C3)</f>
        <v>Олійні (п.ш.)</v>
      </c>
      <c r="E1" s="23" t="str">
        <f>IF(Content!$E$1=1,E2,E3)</f>
        <v>Зернові</v>
      </c>
      <c r="G1" s="23" t="str">
        <f>IF(Content!$E$1=1,G2,G3)</f>
        <v xml:space="preserve">Урожай зернових та олійних, млн т </v>
      </c>
    </row>
    <row r="2" spans="1:7" hidden="1">
      <c r="C2" s="1" t="s">
        <v>694</v>
      </c>
      <c r="E2" t="s">
        <v>512</v>
      </c>
      <c r="G2" t="s">
        <v>513</v>
      </c>
    </row>
    <row r="3" spans="1:7" hidden="1">
      <c r="C3" s="1" t="s">
        <v>695</v>
      </c>
      <c r="E3" s="1" t="s">
        <v>357</v>
      </c>
      <c r="G3" s="1" t="s">
        <v>531</v>
      </c>
    </row>
    <row r="4" spans="1:7">
      <c r="A4">
        <v>2021</v>
      </c>
      <c r="C4">
        <v>22.8</v>
      </c>
      <c r="E4" s="350">
        <v>86</v>
      </c>
    </row>
    <row r="5" spans="1:7">
      <c r="A5" t="s">
        <v>484</v>
      </c>
      <c r="C5">
        <v>18.100000000000001</v>
      </c>
      <c r="E5">
        <v>53.9</v>
      </c>
    </row>
    <row r="6" spans="1:7">
      <c r="A6" t="s">
        <v>485</v>
      </c>
      <c r="B6">
        <v>21.7</v>
      </c>
      <c r="C6">
        <v>21.7</v>
      </c>
      <c r="D6">
        <v>59.8</v>
      </c>
      <c r="E6">
        <v>59.8</v>
      </c>
    </row>
    <row r="7" spans="1:7">
      <c r="A7" t="s">
        <v>486</v>
      </c>
      <c r="B7" s="350">
        <v>20.6</v>
      </c>
      <c r="C7" s="350">
        <v>20</v>
      </c>
      <c r="D7" s="350">
        <v>55.2</v>
      </c>
      <c r="E7" s="350">
        <v>55.2</v>
      </c>
    </row>
    <row r="8" spans="1:7">
      <c r="A8" t="s">
        <v>514</v>
      </c>
      <c r="B8" s="350">
        <v>20.7</v>
      </c>
      <c r="C8" s="350">
        <v>22.5</v>
      </c>
      <c r="D8" s="350">
        <v>57.9</v>
      </c>
      <c r="E8" s="350">
        <v>60.1</v>
      </c>
    </row>
    <row r="9" spans="1:7">
      <c r="A9" t="s">
        <v>515</v>
      </c>
      <c r="B9" s="350">
        <v>22.3</v>
      </c>
      <c r="C9" s="350">
        <v>23</v>
      </c>
      <c r="D9" s="350">
        <v>61.7</v>
      </c>
      <c r="E9" s="350">
        <v>62.3</v>
      </c>
    </row>
    <row r="10" spans="1:7">
      <c r="A10" t="s">
        <v>866</v>
      </c>
      <c r="B10" s="350"/>
      <c r="C10" s="350">
        <v>23.5</v>
      </c>
      <c r="D10" s="350"/>
      <c r="E10" s="350">
        <v>64.900000000000006</v>
      </c>
    </row>
    <row r="17" spans="7:7">
      <c r="G17" s="23" t="str">
        <f>IF(Content!$E$1=1,G18,G19)</f>
        <v>Джерело: ДССУ, оцінки НБУ.</v>
      </c>
    </row>
    <row r="18" spans="7:7">
      <c r="G18" s="2" t="s">
        <v>516</v>
      </c>
    </row>
    <row r="19" spans="7:7">
      <c r="G19" s="2" t="s">
        <v>173</v>
      </c>
    </row>
    <row r="34" spans="2:3">
      <c r="B34" s="350"/>
      <c r="C34" s="350"/>
    </row>
    <row r="35" spans="2:3">
      <c r="B35" s="350"/>
      <c r="C35" s="350"/>
    </row>
    <row r="36" spans="2:3">
      <c r="B36" s="350"/>
      <c r="C36" s="350"/>
    </row>
    <row r="37" spans="2:3">
      <c r="B37" s="350"/>
      <c r="C37" s="350"/>
    </row>
    <row r="38" spans="2:3">
      <c r="B38" s="350"/>
      <c r="C38" s="350"/>
    </row>
    <row r="39" spans="2:3">
      <c r="B39" s="350"/>
      <c r="C39" s="350"/>
    </row>
    <row r="40" spans="2:3">
      <c r="B40" s="350"/>
      <c r="C40" s="35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5"/>
  <dimension ref="A1:J34"/>
  <sheetViews>
    <sheetView showGridLines="0" workbookViewId="0"/>
  </sheetViews>
  <sheetFormatPr defaultRowHeight="13.2"/>
  <sheetData>
    <row r="1" spans="1:10">
      <c r="A1" s="7" t="s">
        <v>9</v>
      </c>
      <c r="C1" s="23" t="str">
        <f>IF(Content!$E$1=1,C2,C3)</f>
        <v>Овочі</v>
      </c>
      <c r="D1" s="23"/>
      <c r="E1" s="23" t="str">
        <f>IF(Content!$E$1=1,E2,E3)</f>
        <v>Картопля</v>
      </c>
      <c r="G1" s="23" t="str">
        <f>IF(Content!$E$1=1,G2,G3)</f>
        <v>Плодово-ягідні (п.ш.)</v>
      </c>
      <c r="J1" s="23" t="str">
        <f>IF(Content!$E$1=1,J2,J3)</f>
        <v>Урожай фруктів та овочів, млн т</v>
      </c>
    </row>
    <row r="2" spans="1:10" hidden="1">
      <c r="C2" s="1" t="s">
        <v>606</v>
      </c>
      <c r="D2" s="1"/>
      <c r="E2" s="1" t="s">
        <v>607</v>
      </c>
      <c r="G2" s="1" t="s">
        <v>604</v>
      </c>
      <c r="J2" t="s">
        <v>517</v>
      </c>
    </row>
    <row r="3" spans="1:10" hidden="1">
      <c r="C3" s="1" t="s">
        <v>605</v>
      </c>
      <c r="D3" s="1"/>
      <c r="E3" s="1" t="s">
        <v>622</v>
      </c>
      <c r="G3" s="1" t="s">
        <v>621</v>
      </c>
      <c r="J3" t="s">
        <v>518</v>
      </c>
    </row>
    <row r="4" spans="1:10">
      <c r="A4">
        <v>2021</v>
      </c>
      <c r="C4" s="350">
        <v>9.94</v>
      </c>
      <c r="E4" s="350">
        <v>21.35</v>
      </c>
      <c r="G4" s="350">
        <v>2.2400000000000002</v>
      </c>
    </row>
    <row r="5" spans="1:10">
      <c r="A5" t="s">
        <v>484</v>
      </c>
      <c r="C5" s="350">
        <v>7.51</v>
      </c>
      <c r="E5" s="350">
        <v>20.9</v>
      </c>
      <c r="G5" s="350">
        <v>2</v>
      </c>
    </row>
    <row r="6" spans="1:10">
      <c r="A6" t="s">
        <v>485</v>
      </c>
      <c r="B6" s="350">
        <v>8.3000000000000007</v>
      </c>
      <c r="C6" s="350">
        <v>8.3000000000000007</v>
      </c>
      <c r="D6" s="350">
        <v>21.36</v>
      </c>
      <c r="E6" s="350">
        <v>21.36</v>
      </c>
      <c r="F6" s="350">
        <v>2</v>
      </c>
      <c r="G6" s="350">
        <v>2</v>
      </c>
    </row>
    <row r="7" spans="1:10">
      <c r="A7" t="s">
        <v>486</v>
      </c>
      <c r="B7" s="350">
        <v>7.62</v>
      </c>
      <c r="C7" s="350">
        <v>7.62</v>
      </c>
      <c r="D7" s="350">
        <v>18.91</v>
      </c>
      <c r="E7" s="350">
        <v>16.87</v>
      </c>
      <c r="F7" s="350">
        <v>1.8480000000000001</v>
      </c>
      <c r="G7" s="350">
        <v>1.79</v>
      </c>
    </row>
    <row r="8" spans="1:10">
      <c r="A8" t="s">
        <v>514</v>
      </c>
      <c r="B8" s="350">
        <v>8.5</v>
      </c>
      <c r="C8" s="350">
        <v>8.5399999999999991</v>
      </c>
      <c r="D8" s="350">
        <v>20.03</v>
      </c>
      <c r="E8" s="350">
        <v>20.059999999999999</v>
      </c>
      <c r="F8" s="350">
        <v>2.0099999999999998</v>
      </c>
      <c r="G8" s="350">
        <v>1.99</v>
      </c>
    </row>
    <row r="9" spans="1:10">
      <c r="A9" t="s">
        <v>515</v>
      </c>
      <c r="B9" s="350">
        <v>8.92</v>
      </c>
      <c r="C9" s="350">
        <v>8.76</v>
      </c>
      <c r="D9" s="350">
        <v>20.28</v>
      </c>
      <c r="E9" s="350">
        <v>19.850000000000001</v>
      </c>
      <c r="F9" s="350">
        <v>2.11</v>
      </c>
      <c r="G9" s="350">
        <v>2</v>
      </c>
    </row>
    <row r="10" spans="1:10">
      <c r="A10" t="s">
        <v>866</v>
      </c>
      <c r="C10" s="350">
        <v>9.31</v>
      </c>
      <c r="E10">
        <v>20.74</v>
      </c>
      <c r="G10">
        <v>2.06</v>
      </c>
    </row>
    <row r="13" spans="1:10">
      <c r="B13" s="350"/>
      <c r="C13" s="350"/>
      <c r="D13" s="350"/>
      <c r="E13" s="350"/>
      <c r="F13" s="350"/>
      <c r="G13" s="350"/>
    </row>
    <row r="14" spans="1:10">
      <c r="B14" s="350"/>
      <c r="C14" s="350"/>
      <c r="D14" s="350"/>
      <c r="E14" s="350"/>
      <c r="F14" s="350"/>
      <c r="G14" s="350"/>
    </row>
    <row r="15" spans="1:10">
      <c r="B15" s="350"/>
      <c r="C15" s="350"/>
      <c r="D15" s="350"/>
      <c r="E15" s="350"/>
      <c r="F15" s="350"/>
      <c r="G15" s="350"/>
    </row>
    <row r="16" spans="1:10">
      <c r="B16" s="350"/>
      <c r="C16" s="350"/>
      <c r="D16" s="350"/>
      <c r="E16" s="350"/>
      <c r="F16" s="350"/>
      <c r="G16" s="350"/>
      <c r="J16" s="23" t="str">
        <f>IF(Content!$E$1=1,J17,J18)</f>
        <v>Джерело: ДССУ, оцінки НБУ.</v>
      </c>
    </row>
    <row r="17" spans="2:10">
      <c r="B17" s="350"/>
      <c r="C17" s="350"/>
      <c r="D17" s="350"/>
      <c r="E17" s="350"/>
      <c r="F17" s="350"/>
      <c r="G17" s="350"/>
      <c r="J17" s="2" t="s">
        <v>516</v>
      </c>
    </row>
    <row r="18" spans="2:10">
      <c r="B18" s="350"/>
      <c r="C18" s="350"/>
      <c r="D18" s="350"/>
      <c r="E18" s="350"/>
      <c r="F18" s="350"/>
      <c r="G18" s="350"/>
      <c r="J18" s="2" t="s">
        <v>173</v>
      </c>
    </row>
    <row r="19" spans="2:10">
      <c r="B19" s="350"/>
      <c r="C19" s="350"/>
      <c r="D19" s="350"/>
      <c r="E19" s="350"/>
      <c r="F19" s="350"/>
      <c r="G19" s="350"/>
    </row>
    <row r="20" spans="2:10">
      <c r="B20" s="350"/>
      <c r="C20" s="350"/>
      <c r="D20" s="350"/>
      <c r="E20" s="350"/>
      <c r="F20" s="350"/>
      <c r="G20" s="350"/>
    </row>
    <row r="21" spans="2:10">
      <c r="B21" s="1"/>
      <c r="C21" s="1"/>
      <c r="D21" s="1"/>
      <c r="E21" s="1"/>
      <c r="F21" s="1"/>
      <c r="G21" s="1"/>
    </row>
    <row r="22" spans="2:10">
      <c r="B22" s="1"/>
      <c r="C22" s="1"/>
      <c r="D22" s="1"/>
      <c r="E22" s="1"/>
      <c r="F22" s="1"/>
      <c r="G22" s="1"/>
    </row>
    <row r="28" spans="2:10">
      <c r="C28" s="371"/>
      <c r="D28" s="371"/>
      <c r="E28" s="371"/>
      <c r="F28" s="371"/>
    </row>
    <row r="29" spans="2:10">
      <c r="C29" s="371"/>
      <c r="D29" s="371"/>
      <c r="E29" s="371"/>
      <c r="F29" s="371"/>
    </row>
    <row r="30" spans="2:10">
      <c r="C30" s="371"/>
      <c r="D30" s="371"/>
      <c r="E30" s="371"/>
      <c r="F30" s="371"/>
    </row>
    <row r="31" spans="2:10">
      <c r="C31" s="371"/>
      <c r="D31" s="371"/>
      <c r="E31" s="350"/>
      <c r="F31" s="350"/>
    </row>
    <row r="32" spans="2:10">
      <c r="C32" s="371"/>
      <c r="D32" s="371"/>
      <c r="E32" s="350"/>
      <c r="F32" s="350"/>
    </row>
    <row r="33" spans="3:6">
      <c r="C33" s="350"/>
      <c r="D33" s="350"/>
      <c r="E33" s="350"/>
      <c r="F33" s="350"/>
    </row>
    <row r="34" spans="3:6">
      <c r="C34" s="350"/>
      <c r="D34" s="350"/>
      <c r="E34" s="350"/>
      <c r="F34" s="350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/>
  <dimension ref="A1:P27"/>
  <sheetViews>
    <sheetView showGridLines="0" workbookViewId="0">
      <selection activeCell="G1" sqref="G1"/>
    </sheetView>
  </sheetViews>
  <sheetFormatPr defaultColWidth="9.44140625" defaultRowHeight="13.2"/>
  <cols>
    <col min="1" max="1" width="11.44140625" style="34" bestFit="1" customWidth="1"/>
    <col min="2" max="7" width="9.44140625" style="22" customWidth="1"/>
    <col min="8" max="16" width="9.44140625" style="33"/>
    <col min="17" max="16384" width="9.44140625" style="26"/>
  </cols>
  <sheetData>
    <row r="1" spans="1:12">
      <c r="A1" s="32" t="s">
        <v>9</v>
      </c>
      <c r="B1" s="23" t="str">
        <f>IF(Content!$E$1=1,B2,B3)</f>
        <v>Brent (поточний прогноз)</v>
      </c>
      <c r="C1" s="23" t="str">
        <f>IF(Content!$E$1=1,C2,C3)</f>
        <v>Brent (попередній прогноз)</v>
      </c>
      <c r="D1" s="23" t="str">
        <f>IF(Content!$E$1=1,D2,D3)</f>
        <v>Природний газ (поточний прогноз)</v>
      </c>
      <c r="E1" s="23" t="str">
        <f>IF(Content!$E$1=1,E2,E3)</f>
        <v>Природний газ (попередній прогноз)</v>
      </c>
      <c r="F1" s="26"/>
      <c r="G1" s="23" t="str">
        <f>IF(Content!$E$1=1,G2,G3)</f>
        <v>Світові ціни на нафту марки Brent (дол./бар.) та природний газ на нідерландському ринку, TTF (дол./тис.м³)</v>
      </c>
      <c r="H1" s="26"/>
      <c r="I1" s="26"/>
      <c r="J1" s="26"/>
      <c r="K1" s="26"/>
      <c r="L1" s="26"/>
    </row>
    <row r="2" spans="1:12" hidden="1">
      <c r="B2" s="26" t="s">
        <v>254</v>
      </c>
      <c r="C2" s="26" t="s">
        <v>350</v>
      </c>
      <c r="D2" s="26" t="s">
        <v>255</v>
      </c>
      <c r="E2" s="26" t="s">
        <v>256</v>
      </c>
      <c r="F2" s="26"/>
      <c r="G2" s="22" t="s">
        <v>551</v>
      </c>
      <c r="H2" s="26"/>
      <c r="I2" s="26"/>
      <c r="J2" s="26"/>
      <c r="K2" s="26"/>
      <c r="L2" s="26"/>
    </row>
    <row r="3" spans="1:12" hidden="1">
      <c r="A3" s="35"/>
      <c r="B3" s="26" t="s">
        <v>257</v>
      </c>
      <c r="C3" s="26" t="s">
        <v>351</v>
      </c>
      <c r="D3" s="26" t="s">
        <v>258</v>
      </c>
      <c r="E3" s="26" t="s">
        <v>259</v>
      </c>
      <c r="F3" s="26"/>
      <c r="G3" s="22" t="s">
        <v>770</v>
      </c>
      <c r="H3" s="26"/>
      <c r="I3" s="26"/>
      <c r="J3" s="26"/>
      <c r="K3" s="26"/>
      <c r="L3" s="26"/>
    </row>
    <row r="4" spans="1:12">
      <c r="A4" s="36"/>
      <c r="B4" s="30"/>
      <c r="C4" s="30"/>
      <c r="D4" s="30"/>
      <c r="E4" s="30"/>
      <c r="F4" s="26"/>
      <c r="G4" s="26"/>
      <c r="H4" s="26"/>
      <c r="I4" s="26"/>
      <c r="J4" s="26"/>
      <c r="K4" s="26"/>
      <c r="L4" s="26"/>
    </row>
    <row r="5" spans="1:12">
      <c r="A5" s="37" t="s">
        <v>48</v>
      </c>
      <c r="C5" s="30"/>
      <c r="D5" s="31"/>
      <c r="E5" s="30"/>
      <c r="F5" s="26"/>
      <c r="G5" s="26"/>
      <c r="H5" s="26"/>
      <c r="I5" s="26"/>
      <c r="J5" s="26"/>
      <c r="K5" s="26"/>
      <c r="L5" s="26"/>
    </row>
    <row r="6" spans="1:12">
      <c r="A6" s="37" t="s">
        <v>46</v>
      </c>
      <c r="D6" s="31"/>
      <c r="E6" s="31"/>
      <c r="F6" s="26"/>
      <c r="G6" s="26"/>
      <c r="H6" s="26"/>
      <c r="I6" s="26"/>
      <c r="J6" s="26"/>
      <c r="K6" s="26"/>
      <c r="L6" s="26"/>
    </row>
    <row r="7" spans="1:12">
      <c r="A7" s="37" t="s">
        <v>49</v>
      </c>
      <c r="D7" s="31"/>
      <c r="E7" s="31"/>
      <c r="F7" s="26"/>
      <c r="G7" s="26"/>
      <c r="H7" s="26"/>
      <c r="I7" s="26"/>
      <c r="J7" s="26"/>
      <c r="K7" s="26"/>
      <c r="L7" s="26"/>
    </row>
    <row r="8" spans="1:12">
      <c r="A8" s="37" t="s">
        <v>47</v>
      </c>
      <c r="D8" s="31"/>
      <c r="E8" s="31"/>
      <c r="F8" s="26"/>
      <c r="G8" s="26"/>
      <c r="H8" s="26"/>
      <c r="I8" s="26"/>
      <c r="J8" s="26"/>
      <c r="K8" s="26"/>
      <c r="L8" s="26"/>
    </row>
    <row r="9" spans="1:12">
      <c r="A9" s="37" t="s">
        <v>126</v>
      </c>
      <c r="D9" s="31"/>
      <c r="E9" s="31"/>
      <c r="F9" s="26"/>
      <c r="G9" s="26"/>
      <c r="H9" s="26"/>
      <c r="I9" s="26"/>
      <c r="J9" s="26"/>
      <c r="K9" s="26"/>
      <c r="L9" s="26"/>
    </row>
    <row r="10" spans="1:12">
      <c r="A10" s="37" t="s">
        <v>127</v>
      </c>
      <c r="D10" s="31"/>
      <c r="E10" s="31"/>
      <c r="F10" s="26"/>
      <c r="G10" s="26"/>
      <c r="H10" s="26"/>
      <c r="I10" s="26"/>
      <c r="J10" s="26"/>
      <c r="K10" s="26"/>
      <c r="L10" s="26"/>
    </row>
    <row r="11" spans="1:12">
      <c r="A11" s="37" t="s">
        <v>128</v>
      </c>
      <c r="D11" s="31"/>
      <c r="E11" s="31"/>
      <c r="F11" s="26"/>
      <c r="G11" s="26"/>
      <c r="H11" s="26"/>
      <c r="I11" s="26"/>
      <c r="J11" s="26"/>
      <c r="K11" s="26"/>
      <c r="L11" s="26"/>
    </row>
    <row r="12" spans="1:12">
      <c r="A12" s="37" t="s">
        <v>129</v>
      </c>
      <c r="D12" s="31"/>
      <c r="E12" s="31"/>
      <c r="F12" s="26"/>
      <c r="G12" s="26"/>
      <c r="H12" s="26"/>
      <c r="I12" s="26"/>
      <c r="J12" s="26"/>
      <c r="K12" s="26"/>
      <c r="L12" s="26"/>
    </row>
    <row r="13" spans="1:12">
      <c r="A13" s="37" t="s">
        <v>265</v>
      </c>
      <c r="B13" s="22">
        <v>79.400000000000006</v>
      </c>
      <c r="C13" s="22">
        <v>79.400000000000006</v>
      </c>
      <c r="D13" s="31">
        <v>492.2</v>
      </c>
      <c r="E13" s="31">
        <v>472.2</v>
      </c>
      <c r="F13" s="26"/>
      <c r="G13" s="26"/>
      <c r="H13" s="26"/>
      <c r="I13" s="26"/>
      <c r="J13" s="26"/>
      <c r="K13" s="26"/>
      <c r="L13" s="26"/>
    </row>
    <row r="14" spans="1:12">
      <c r="A14" s="37" t="s">
        <v>266</v>
      </c>
      <c r="B14" s="22">
        <v>75.2</v>
      </c>
      <c r="C14" s="22">
        <v>75.2</v>
      </c>
      <c r="D14" s="31">
        <v>403.6</v>
      </c>
      <c r="E14" s="31">
        <v>383.6</v>
      </c>
      <c r="F14" s="26"/>
      <c r="G14" s="26"/>
      <c r="H14" s="26"/>
      <c r="I14" s="26"/>
      <c r="J14" s="26"/>
      <c r="K14" s="26"/>
      <c r="L14" s="26"/>
    </row>
    <row r="15" spans="1:12">
      <c r="A15" s="37" t="s">
        <v>267</v>
      </c>
      <c r="B15" s="22">
        <v>73.099999999999994</v>
      </c>
      <c r="C15" s="22">
        <v>73.099999999999994</v>
      </c>
      <c r="D15" s="31">
        <v>315</v>
      </c>
      <c r="E15" s="31">
        <v>295</v>
      </c>
      <c r="F15" s="26"/>
      <c r="G15" s="26"/>
      <c r="H15" s="26"/>
      <c r="I15" s="26"/>
      <c r="J15" s="26"/>
      <c r="K15" s="26"/>
      <c r="L15" s="26"/>
    </row>
    <row r="16" spans="1:12">
      <c r="A16" s="37" t="s">
        <v>268</v>
      </c>
      <c r="B16" s="22">
        <v>70.900000000000006</v>
      </c>
      <c r="C16" s="22">
        <v>70.900000000000006</v>
      </c>
      <c r="D16" s="31">
        <v>408</v>
      </c>
      <c r="E16" s="31">
        <v>388</v>
      </c>
      <c r="F16" s="26"/>
      <c r="G16" s="26"/>
      <c r="H16" s="26"/>
      <c r="I16" s="26"/>
      <c r="J16" s="26"/>
      <c r="K16" s="26"/>
      <c r="L16" s="26"/>
    </row>
    <row r="17" spans="1:12">
      <c r="A17" s="37" t="s">
        <v>412</v>
      </c>
      <c r="B17" s="31">
        <v>73.099999999999994</v>
      </c>
      <c r="C17" s="31">
        <v>73.099999999999994</v>
      </c>
      <c r="D17" s="31">
        <v>472.2</v>
      </c>
      <c r="E17" s="31">
        <v>413.8</v>
      </c>
      <c r="G17" s="23"/>
      <c r="H17" s="26"/>
      <c r="I17" s="30"/>
      <c r="J17" s="30"/>
      <c r="K17" s="26"/>
      <c r="L17" s="26"/>
    </row>
    <row r="18" spans="1:12">
      <c r="A18" s="37" t="s">
        <v>413</v>
      </c>
      <c r="B18" s="31">
        <v>75.2</v>
      </c>
      <c r="C18" s="31">
        <v>75.2</v>
      </c>
      <c r="D18" s="31">
        <v>383.6</v>
      </c>
      <c r="E18" s="31">
        <v>312</v>
      </c>
      <c r="G18" s="23" t="str">
        <f>IF(Content!$E$1=1,G19,G20)</f>
        <v>Джерело: Світовий банк, LSEG, прогноз НБУ.</v>
      </c>
      <c r="H18" s="26"/>
      <c r="I18" s="30"/>
      <c r="J18" s="30"/>
      <c r="K18" s="26"/>
      <c r="L18" s="26"/>
    </row>
    <row r="19" spans="1:12">
      <c r="A19" s="37" t="s">
        <v>414</v>
      </c>
      <c r="B19" s="31">
        <v>73.099999999999994</v>
      </c>
      <c r="C19" s="31">
        <v>73.099999999999994</v>
      </c>
      <c r="D19" s="31">
        <v>295</v>
      </c>
      <c r="E19" s="31">
        <v>275</v>
      </c>
      <c r="G19" s="21" t="s">
        <v>652</v>
      </c>
      <c r="H19" s="26"/>
      <c r="I19" s="30"/>
      <c r="J19" s="30"/>
      <c r="K19" s="26"/>
      <c r="L19" s="26"/>
    </row>
    <row r="20" spans="1:12">
      <c r="A20" s="37" t="s">
        <v>415</v>
      </c>
      <c r="B20" s="31">
        <v>70.900000000000006</v>
      </c>
      <c r="C20" s="31">
        <v>70.900000000000006</v>
      </c>
      <c r="D20" s="31">
        <v>388</v>
      </c>
      <c r="E20" s="31">
        <v>345</v>
      </c>
      <c r="G20" s="21" t="s">
        <v>653</v>
      </c>
    </row>
    <row r="21" spans="1:12">
      <c r="A21" s="37" t="s">
        <v>727</v>
      </c>
      <c r="B21" s="31">
        <v>73.099999999999994</v>
      </c>
      <c r="C21" s="31"/>
      <c r="D21" s="31">
        <v>413.8</v>
      </c>
      <c r="E21" s="31"/>
      <c r="G21" s="21"/>
    </row>
    <row r="22" spans="1:12">
      <c r="A22" s="37" t="s">
        <v>728</v>
      </c>
      <c r="B22" s="31">
        <v>75.2</v>
      </c>
      <c r="C22" s="31"/>
      <c r="D22" s="31">
        <v>312</v>
      </c>
      <c r="E22" s="31"/>
      <c r="G22" s="21"/>
    </row>
    <row r="23" spans="1:12">
      <c r="A23" s="37" t="s">
        <v>729</v>
      </c>
      <c r="B23" s="31">
        <v>73.099999999999994</v>
      </c>
      <c r="C23" s="31"/>
      <c r="D23" s="31">
        <v>275</v>
      </c>
      <c r="E23" s="31"/>
      <c r="G23" s="26"/>
    </row>
    <row r="24" spans="1:12">
      <c r="A24" s="37" t="s">
        <v>730</v>
      </c>
      <c r="B24" s="31">
        <v>70.900000000000006</v>
      </c>
      <c r="C24" s="31"/>
      <c r="D24" s="31">
        <v>345</v>
      </c>
      <c r="E24" s="31"/>
      <c r="G24" s="26"/>
    </row>
    <row r="25" spans="1:12">
      <c r="B25" s="31"/>
      <c r="C25" s="31"/>
      <c r="D25" s="31"/>
      <c r="E25" s="31"/>
      <c r="G25" s="26"/>
    </row>
    <row r="26" spans="1:12">
      <c r="B26" s="31"/>
      <c r="C26" s="31"/>
      <c r="D26" s="31"/>
      <c r="E26" s="31"/>
      <c r="G26" s="26"/>
    </row>
    <row r="27" spans="1:12">
      <c r="G27" s="2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7"/>
  <dimension ref="A1:R29"/>
  <sheetViews>
    <sheetView showGridLines="0" workbookViewId="0"/>
  </sheetViews>
  <sheetFormatPr defaultColWidth="9.44140625" defaultRowHeight="13.2"/>
  <cols>
    <col min="1" max="1" width="11.44140625" style="34" bestFit="1" customWidth="1"/>
    <col min="2" max="9" width="9.44140625" style="22" customWidth="1"/>
    <col min="10" max="18" width="9.44140625" style="33"/>
    <col min="19" max="16384" width="9.44140625" style="26"/>
  </cols>
  <sheetData>
    <row r="1" spans="1:14">
      <c r="A1" s="32" t="s">
        <v>9</v>
      </c>
      <c r="B1" s="23" t="str">
        <f>IF(Content!$E$1=1,B2,B3)</f>
        <v>Кукурудза (поточний прогноз)</v>
      </c>
      <c r="C1" s="23" t="str">
        <f>IF(Content!$E$1=1,C2,C3)</f>
        <v>Кукурудза (попередній прогноз)</v>
      </c>
      <c r="D1" s="23" t="str">
        <f>IF(Content!$E$1=1,D2,D3)</f>
        <v>Пшениця (поточний прогноз)</v>
      </c>
      <c r="E1" s="23" t="str">
        <f>IF(Content!$E$1=1,E2,E3)</f>
        <v>Пшениця (попередній прогноз)</v>
      </c>
      <c r="F1" s="23" t="str">
        <f>IF(Content!$E$1=1,F2,F3)</f>
        <v>Соняшникова олія (поточний прогноз)</v>
      </c>
      <c r="G1" s="23" t="str">
        <f>IF(Content!$E$1=1,G2,G3)</f>
        <v>Соняшникова олія (попередній прогноз)</v>
      </c>
      <c r="H1" s="26"/>
      <c r="I1" s="23" t="str">
        <f>IF(Content!$E$1=1,I2,I3)</f>
        <v>Світові ціни на окремі зернові та соняшникову олію, дол./т</v>
      </c>
      <c r="J1" s="26"/>
      <c r="K1" s="26"/>
      <c r="L1" s="26"/>
      <c r="M1" s="26"/>
      <c r="N1" s="26"/>
    </row>
    <row r="2" spans="1:14" hidden="1">
      <c r="B2" s="22" t="s">
        <v>478</v>
      </c>
      <c r="C2" s="22" t="s">
        <v>479</v>
      </c>
      <c r="D2" s="26" t="s">
        <v>480</v>
      </c>
      <c r="E2" s="26" t="s">
        <v>481</v>
      </c>
      <c r="F2" s="26" t="s">
        <v>774</v>
      </c>
      <c r="G2" s="26" t="s">
        <v>775</v>
      </c>
      <c r="H2" s="26"/>
      <c r="I2" s="22" t="s">
        <v>772</v>
      </c>
      <c r="J2" s="26"/>
      <c r="K2" s="26"/>
      <c r="L2" s="26"/>
      <c r="M2" s="26"/>
      <c r="N2" s="26"/>
    </row>
    <row r="3" spans="1:14" hidden="1">
      <c r="A3" s="35"/>
      <c r="B3" s="22" t="s">
        <v>501</v>
      </c>
      <c r="C3" s="22" t="s">
        <v>502</v>
      </c>
      <c r="D3" s="26" t="s">
        <v>503</v>
      </c>
      <c r="E3" s="26" t="s">
        <v>504</v>
      </c>
      <c r="F3" s="26" t="s">
        <v>776</v>
      </c>
      <c r="G3" s="26" t="s">
        <v>777</v>
      </c>
      <c r="H3" s="26"/>
      <c r="I3" s="22" t="s">
        <v>773</v>
      </c>
      <c r="J3" s="26"/>
      <c r="K3" s="26"/>
      <c r="L3" s="26"/>
      <c r="M3" s="26"/>
      <c r="N3" s="26"/>
    </row>
    <row r="4" spans="1:14">
      <c r="A4" s="37" t="s">
        <v>48</v>
      </c>
      <c r="C4" s="30"/>
      <c r="D4" s="31"/>
      <c r="E4" s="30"/>
      <c r="F4" s="30"/>
      <c r="G4" s="30"/>
      <c r="H4" s="26"/>
      <c r="I4" s="26"/>
      <c r="J4" s="26"/>
      <c r="K4" s="26"/>
      <c r="L4" s="26"/>
      <c r="M4" s="26"/>
      <c r="N4" s="26"/>
    </row>
    <row r="5" spans="1:14">
      <c r="A5" s="37" t="s">
        <v>46</v>
      </c>
      <c r="D5" s="31"/>
      <c r="E5" s="31"/>
      <c r="F5" s="31"/>
      <c r="G5" s="31"/>
      <c r="H5" s="26"/>
      <c r="I5" s="26"/>
      <c r="J5" s="26"/>
      <c r="K5" s="26"/>
      <c r="L5" s="26"/>
      <c r="M5" s="26"/>
      <c r="N5" s="26"/>
    </row>
    <row r="6" spans="1:14">
      <c r="A6" s="37" t="s">
        <v>49</v>
      </c>
      <c r="D6" s="31"/>
      <c r="E6" s="31"/>
      <c r="F6" s="31"/>
      <c r="G6" s="31"/>
      <c r="H6" s="26"/>
      <c r="I6" s="26"/>
      <c r="J6" s="26"/>
      <c r="K6" s="26"/>
      <c r="L6" s="26"/>
      <c r="M6" s="26"/>
      <c r="N6" s="26"/>
    </row>
    <row r="7" spans="1:14">
      <c r="A7" s="37" t="s">
        <v>47</v>
      </c>
      <c r="D7" s="31"/>
      <c r="E7" s="31"/>
      <c r="F7" s="31"/>
      <c r="G7" s="31"/>
      <c r="H7" s="26"/>
      <c r="I7" s="26"/>
      <c r="J7" s="26"/>
      <c r="K7" s="26"/>
      <c r="L7" s="26"/>
      <c r="M7" s="26"/>
      <c r="N7" s="26"/>
    </row>
    <row r="8" spans="1:14">
      <c r="A8" s="37" t="s">
        <v>126</v>
      </c>
      <c r="D8" s="31"/>
      <c r="E8" s="31"/>
      <c r="F8" s="31"/>
      <c r="G8" s="31"/>
      <c r="H8" s="26"/>
      <c r="I8" s="26"/>
      <c r="J8" s="26"/>
      <c r="K8" s="26"/>
      <c r="L8" s="26"/>
      <c r="M8" s="26"/>
      <c r="N8" s="26"/>
    </row>
    <row r="9" spans="1:14">
      <c r="A9" s="37" t="s">
        <v>127</v>
      </c>
      <c r="D9" s="31"/>
      <c r="E9" s="31"/>
      <c r="F9" s="31"/>
      <c r="G9" s="31"/>
      <c r="H9" s="26"/>
      <c r="I9" s="26"/>
      <c r="J9" s="26"/>
      <c r="K9" s="26"/>
      <c r="L9" s="26"/>
      <c r="M9" s="26"/>
      <c r="N9" s="26"/>
    </row>
    <row r="10" spans="1:14">
      <c r="A10" s="37" t="s">
        <v>128</v>
      </c>
      <c r="D10" s="31"/>
      <c r="E10" s="31"/>
      <c r="F10" s="31"/>
      <c r="G10" s="31"/>
      <c r="H10" s="26"/>
      <c r="I10" s="26"/>
      <c r="J10" s="26"/>
      <c r="K10" s="26"/>
      <c r="L10" s="26"/>
      <c r="M10" s="26"/>
      <c r="N10" s="26"/>
    </row>
    <row r="11" spans="1:14">
      <c r="A11" s="37" t="s">
        <v>129</v>
      </c>
      <c r="B11" s="31"/>
      <c r="C11" s="31"/>
      <c r="D11" s="31"/>
      <c r="E11" s="31"/>
      <c r="F11" s="31"/>
      <c r="G11" s="31"/>
      <c r="H11" s="26"/>
      <c r="I11" s="26"/>
      <c r="J11" s="26"/>
      <c r="K11" s="26"/>
      <c r="L11" s="26"/>
      <c r="M11" s="26"/>
      <c r="N11" s="26"/>
    </row>
    <row r="12" spans="1:14">
      <c r="A12" s="37" t="s">
        <v>265</v>
      </c>
      <c r="B12" s="22">
        <v>209.6</v>
      </c>
      <c r="C12" s="22">
        <v>209.6</v>
      </c>
      <c r="D12" s="31">
        <v>213.3</v>
      </c>
      <c r="E12" s="31">
        <v>234.2</v>
      </c>
      <c r="F12" s="31">
        <v>1107.7</v>
      </c>
      <c r="G12" s="31">
        <v>957.7</v>
      </c>
      <c r="H12" s="26"/>
      <c r="I12" s="26"/>
      <c r="J12" s="26"/>
      <c r="K12" s="26"/>
      <c r="L12" s="26"/>
      <c r="M12" s="26"/>
      <c r="N12" s="26"/>
    </row>
    <row r="13" spans="1:14">
      <c r="A13" s="37" t="s">
        <v>266</v>
      </c>
      <c r="B13" s="22">
        <v>214.5</v>
      </c>
      <c r="C13" s="22">
        <v>214.5</v>
      </c>
      <c r="D13" s="31">
        <v>219.7</v>
      </c>
      <c r="E13" s="31">
        <v>231</v>
      </c>
      <c r="F13" s="31">
        <v>1078.9000000000001</v>
      </c>
      <c r="G13" s="31">
        <v>928.9</v>
      </c>
      <c r="H13" s="26"/>
      <c r="I13" s="26"/>
      <c r="J13" s="26"/>
      <c r="K13" s="26"/>
      <c r="L13" s="26"/>
      <c r="M13" s="26"/>
      <c r="N13" s="26"/>
    </row>
    <row r="14" spans="1:14">
      <c r="A14" s="37" t="s">
        <v>267</v>
      </c>
      <c r="B14" s="22">
        <v>212.3</v>
      </c>
      <c r="C14" s="22">
        <v>212.3</v>
      </c>
      <c r="D14" s="31">
        <v>212.8</v>
      </c>
      <c r="E14" s="31">
        <v>225.7</v>
      </c>
      <c r="F14" s="31">
        <v>1046.0999999999999</v>
      </c>
      <c r="G14" s="31">
        <v>896.1</v>
      </c>
      <c r="H14" s="26"/>
      <c r="I14" s="26"/>
      <c r="J14" s="26"/>
      <c r="K14" s="26"/>
      <c r="L14" s="26"/>
      <c r="M14" s="26"/>
      <c r="N14" s="26"/>
    </row>
    <row r="15" spans="1:14">
      <c r="A15" s="37" t="s">
        <v>268</v>
      </c>
      <c r="B15" s="22">
        <v>218.6</v>
      </c>
      <c r="C15" s="22">
        <v>218.6</v>
      </c>
      <c r="D15" s="31">
        <v>229.1</v>
      </c>
      <c r="E15" s="31">
        <v>239.2</v>
      </c>
      <c r="F15" s="31">
        <v>1006.3</v>
      </c>
      <c r="G15" s="31">
        <v>856.3</v>
      </c>
      <c r="H15" s="26"/>
      <c r="I15" s="26"/>
      <c r="J15" s="26"/>
      <c r="K15" s="26"/>
      <c r="L15" s="26"/>
      <c r="M15" s="26"/>
      <c r="N15" s="26"/>
    </row>
    <row r="16" spans="1:14">
      <c r="A16" s="37" t="s">
        <v>412</v>
      </c>
      <c r="B16" s="31">
        <v>221.7</v>
      </c>
      <c r="C16" s="31">
        <v>221.7</v>
      </c>
      <c r="D16" s="31">
        <v>234.2</v>
      </c>
      <c r="E16" s="31">
        <v>252.6</v>
      </c>
      <c r="F16" s="31">
        <v>957.7</v>
      </c>
      <c r="G16" s="31">
        <v>820.7</v>
      </c>
      <c r="H16" s="26"/>
      <c r="I16" s="26"/>
      <c r="J16" s="26"/>
      <c r="K16" s="26"/>
      <c r="L16" s="26"/>
      <c r="M16" s="26"/>
      <c r="N16" s="26"/>
    </row>
    <row r="17" spans="1:14">
      <c r="A17" s="37" t="s">
        <v>413</v>
      </c>
      <c r="B17" s="31">
        <v>223.8</v>
      </c>
      <c r="C17" s="31">
        <v>223.8</v>
      </c>
      <c r="D17" s="31">
        <v>231</v>
      </c>
      <c r="E17" s="31">
        <v>251.1</v>
      </c>
      <c r="F17" s="31">
        <v>928.9</v>
      </c>
      <c r="G17" s="31">
        <v>791.9</v>
      </c>
      <c r="I17" s="26"/>
      <c r="J17" s="26"/>
      <c r="K17" s="26"/>
      <c r="L17" s="26"/>
      <c r="M17" s="26"/>
      <c r="N17" s="26"/>
    </row>
    <row r="18" spans="1:14">
      <c r="A18" s="37" t="s">
        <v>414</v>
      </c>
      <c r="B18" s="31">
        <v>221</v>
      </c>
      <c r="C18" s="31">
        <v>221</v>
      </c>
      <c r="D18" s="31">
        <v>225.7</v>
      </c>
      <c r="E18" s="31">
        <v>240.9</v>
      </c>
      <c r="F18" s="31">
        <v>896.1</v>
      </c>
      <c r="G18" s="31">
        <v>759.1</v>
      </c>
      <c r="I18" s="26"/>
      <c r="J18" s="26"/>
      <c r="K18" s="26"/>
      <c r="L18" s="26"/>
      <c r="M18" s="26"/>
      <c r="N18" s="26"/>
    </row>
    <row r="19" spans="1:14">
      <c r="A19" s="37" t="s">
        <v>415</v>
      </c>
      <c r="B19" s="31">
        <v>226.6</v>
      </c>
      <c r="C19" s="31">
        <v>226.6</v>
      </c>
      <c r="D19" s="31">
        <v>237.7</v>
      </c>
      <c r="E19" s="31">
        <v>244.4</v>
      </c>
      <c r="F19" s="31">
        <v>856.3</v>
      </c>
      <c r="G19" s="31">
        <v>709</v>
      </c>
      <c r="I19" s="23"/>
      <c r="J19" s="26"/>
      <c r="K19" s="30"/>
      <c r="L19" s="30"/>
      <c r="M19" s="26"/>
      <c r="N19" s="26"/>
    </row>
    <row r="20" spans="1:14">
      <c r="A20" s="37" t="s">
        <v>727</v>
      </c>
      <c r="B20" s="31">
        <v>231.5</v>
      </c>
      <c r="C20" s="31"/>
      <c r="D20" s="31">
        <v>242.6</v>
      </c>
      <c r="E20" s="31"/>
      <c r="F20" s="31">
        <v>820.7</v>
      </c>
      <c r="G20" s="31"/>
      <c r="I20" s="23" t="str">
        <f>IF(Content!$E$1=1,I21,I22)</f>
        <v>Джерело: Світовий банк, МВФ, прогноз НБУ.</v>
      </c>
      <c r="J20" s="26"/>
      <c r="K20" s="30"/>
      <c r="L20" s="30"/>
      <c r="M20" s="26"/>
      <c r="N20" s="26"/>
    </row>
    <row r="21" spans="1:14">
      <c r="A21" s="37" t="s">
        <v>728</v>
      </c>
      <c r="B21" s="31">
        <v>228.8</v>
      </c>
      <c r="C21" s="31"/>
      <c r="D21" s="31">
        <v>241.1</v>
      </c>
      <c r="E21" s="31"/>
      <c r="F21" s="31">
        <v>791.9</v>
      </c>
      <c r="G21" s="31"/>
      <c r="I21" s="21" t="s">
        <v>482</v>
      </c>
      <c r="J21" s="26"/>
      <c r="K21" s="30"/>
      <c r="L21" s="30"/>
      <c r="M21" s="26"/>
      <c r="N21" s="26"/>
    </row>
    <row r="22" spans="1:14">
      <c r="A22" s="37" t="s">
        <v>729</v>
      </c>
      <c r="B22" s="31">
        <v>226</v>
      </c>
      <c r="C22" s="31"/>
      <c r="D22" s="31">
        <v>230.9</v>
      </c>
      <c r="E22" s="31"/>
      <c r="F22" s="31">
        <v>759.1</v>
      </c>
      <c r="G22" s="31"/>
      <c r="I22" s="21" t="s">
        <v>500</v>
      </c>
    </row>
    <row r="23" spans="1:14">
      <c r="A23" s="37" t="s">
        <v>730</v>
      </c>
      <c r="B23" s="31">
        <v>231.6</v>
      </c>
      <c r="C23" s="31"/>
      <c r="D23" s="31">
        <v>234.4</v>
      </c>
      <c r="E23" s="31"/>
      <c r="F23" s="31">
        <v>709</v>
      </c>
      <c r="G23" s="31"/>
      <c r="I23" s="21"/>
    </row>
    <row r="24" spans="1:14">
      <c r="B24" s="31"/>
      <c r="C24" s="31"/>
      <c r="D24" s="31"/>
      <c r="E24" s="31"/>
      <c r="F24" s="31"/>
      <c r="G24" s="31"/>
      <c r="I24" s="21"/>
    </row>
    <row r="25" spans="1:14">
      <c r="B25" s="31"/>
      <c r="C25" s="31"/>
      <c r="D25" s="31"/>
      <c r="E25" s="31"/>
      <c r="F25" s="31"/>
      <c r="G25" s="31"/>
      <c r="I25" s="26"/>
    </row>
    <row r="26" spans="1:14">
      <c r="I26" s="26"/>
    </row>
    <row r="27" spans="1:14">
      <c r="I27" s="26"/>
    </row>
    <row r="28" spans="1:14">
      <c r="I28" s="26"/>
    </row>
    <row r="29" spans="1:14">
      <c r="I29" s="2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40"/>
  <sheetViews>
    <sheetView showGridLines="0" topLeftCell="D1" zoomScaleNormal="100" workbookViewId="0">
      <selection activeCell="U31" sqref="U31"/>
    </sheetView>
  </sheetViews>
  <sheetFormatPr defaultColWidth="9.44140625" defaultRowHeight="13.2"/>
  <cols>
    <col min="1" max="1" width="9.44140625" style="486"/>
    <col min="2" max="3" width="9.44140625" style="481" hidden="1" customWidth="1"/>
    <col min="4" max="4" width="9.44140625" style="481"/>
    <col min="5" max="13" width="9.44140625" style="493" customWidth="1"/>
    <col min="14" max="17" width="9.44140625" style="493"/>
    <col min="18" max="23" width="7.44140625" style="347" customWidth="1"/>
    <col min="24" max="25" width="9.44140625" style="345"/>
    <col min="26" max="16384" width="9.44140625" style="484"/>
  </cols>
  <sheetData>
    <row r="1" spans="1:27">
      <c r="A1" s="4" t="s">
        <v>9</v>
      </c>
      <c r="E1" s="482">
        <v>2025</v>
      </c>
      <c r="F1" s="483"/>
      <c r="G1" s="482">
        <v>2026</v>
      </c>
      <c r="H1" s="482"/>
      <c r="I1" s="482">
        <v>2027</v>
      </c>
      <c r="J1" s="482"/>
      <c r="K1" s="481"/>
      <c r="L1" s="482">
        <v>2025</v>
      </c>
      <c r="M1" s="483"/>
      <c r="N1" s="482">
        <v>2026</v>
      </c>
      <c r="O1" s="483"/>
      <c r="P1" s="482">
        <v>2027</v>
      </c>
      <c r="Q1" s="482"/>
      <c r="S1" s="23" t="str">
        <f>IF(Content!$E$1=1,S3,S4)</f>
        <v>Кількість учасників FOMC, що очікують відповідну ставку на кінець року за результатами засідань</v>
      </c>
      <c r="T1" s="484"/>
      <c r="U1" s="484"/>
      <c r="V1" s="484"/>
      <c r="W1" s="484"/>
      <c r="X1" s="484"/>
      <c r="Y1" s="344"/>
      <c r="AA1" s="485"/>
    </row>
    <row r="2" spans="1:27">
      <c r="E2" s="256" t="str">
        <f>IF(Content!$E$1=1,E3,E4)</f>
        <v>Вер.</v>
      </c>
      <c r="F2" s="256" t="str">
        <f>IF(Content!$E$1=1,F3,F4)</f>
        <v>Гру.</v>
      </c>
      <c r="G2" s="256" t="str">
        <f>IF(Content!$E$1=1,G3,G4)</f>
        <v>Вер.</v>
      </c>
      <c r="H2" s="256" t="str">
        <f>IF(Content!$E$1=1,H3,H4)</f>
        <v>Гру.</v>
      </c>
      <c r="I2" s="256" t="str">
        <f>IF(Content!$E$1=1,I3,I4)</f>
        <v>Вер.</v>
      </c>
      <c r="J2" s="256" t="str">
        <f>IF(Content!$E$1=1,J3,J4)</f>
        <v>Гру.</v>
      </c>
      <c r="K2" s="488"/>
      <c r="L2" s="256" t="str">
        <f>IF(Content!$E$1=1,L3,L4)</f>
        <v>Вер.</v>
      </c>
      <c r="M2" s="256" t="str">
        <f>IF(Content!$E$1=1,M3,M4)</f>
        <v>Гру.</v>
      </c>
      <c r="N2" s="256" t="str">
        <f>IF(Content!$E$1=1,N3,N4)</f>
        <v>Вер.</v>
      </c>
      <c r="O2" s="256" t="str">
        <f>IF(Content!$E$1=1,O3,O4)</f>
        <v>Гру.</v>
      </c>
      <c r="P2" s="256" t="str">
        <f>IF(Content!$E$1=1,P3,P4)</f>
        <v>Вер.</v>
      </c>
      <c r="Q2" s="256" t="str">
        <f>IF(Content!$E$1=1,Q3,Q4)</f>
        <v>Гру.</v>
      </c>
      <c r="S2" s="248"/>
      <c r="T2" s="484"/>
      <c r="U2" s="484"/>
      <c r="V2" s="484"/>
      <c r="W2" s="484"/>
      <c r="X2" s="484"/>
    </row>
    <row r="3" spans="1:27" hidden="1">
      <c r="E3" s="487" t="s">
        <v>644</v>
      </c>
      <c r="F3" s="487" t="s">
        <v>842</v>
      </c>
      <c r="G3" s="487" t="s">
        <v>644</v>
      </c>
      <c r="H3" s="487" t="s">
        <v>842</v>
      </c>
      <c r="I3" s="487" t="s">
        <v>644</v>
      </c>
      <c r="J3" s="487" t="s">
        <v>842</v>
      </c>
      <c r="K3" s="481"/>
      <c r="L3" s="487" t="s">
        <v>644</v>
      </c>
      <c r="M3" s="487" t="s">
        <v>842</v>
      </c>
      <c r="N3" s="487" t="s">
        <v>644</v>
      </c>
      <c r="O3" s="487" t="s">
        <v>842</v>
      </c>
      <c r="P3" s="487" t="s">
        <v>644</v>
      </c>
      <c r="Q3" s="487" t="s">
        <v>842</v>
      </c>
      <c r="S3" s="248" t="s">
        <v>469</v>
      </c>
      <c r="T3" s="484"/>
      <c r="U3" s="484"/>
      <c r="V3" s="484"/>
      <c r="W3" s="484"/>
      <c r="X3" s="484"/>
      <c r="Y3" s="484"/>
      <c r="AA3" s="344"/>
    </row>
    <row r="4" spans="1:27" hidden="1">
      <c r="E4" s="487" t="s">
        <v>643</v>
      </c>
      <c r="F4" s="487" t="s">
        <v>843</v>
      </c>
      <c r="G4" s="487" t="s">
        <v>643</v>
      </c>
      <c r="H4" s="487" t="s">
        <v>843</v>
      </c>
      <c r="I4" s="487" t="s">
        <v>643</v>
      </c>
      <c r="J4" s="487" t="s">
        <v>843</v>
      </c>
      <c r="K4" s="481"/>
      <c r="L4" s="487" t="s">
        <v>643</v>
      </c>
      <c r="M4" s="487" t="s">
        <v>843</v>
      </c>
      <c r="N4" s="487" t="s">
        <v>643</v>
      </c>
      <c r="O4" s="487" t="s">
        <v>843</v>
      </c>
      <c r="P4" s="487" t="s">
        <v>643</v>
      </c>
      <c r="Q4" s="487" t="s">
        <v>843</v>
      </c>
      <c r="S4" s="248" t="s">
        <v>559</v>
      </c>
      <c r="T4" s="484"/>
      <c r="U4" s="484"/>
      <c r="V4" s="484"/>
      <c r="W4" s="484"/>
      <c r="X4" s="484"/>
      <c r="Y4" s="484"/>
      <c r="AA4" s="345"/>
    </row>
    <row r="5" spans="1:27">
      <c r="D5" s="489">
        <v>1</v>
      </c>
      <c r="E5" s="490"/>
      <c r="F5" s="490"/>
      <c r="G5" s="489">
        <v>2.375</v>
      </c>
      <c r="H5" s="489">
        <v>2.375</v>
      </c>
      <c r="I5" s="489">
        <v>2.375</v>
      </c>
      <c r="J5" s="489">
        <v>2.375</v>
      </c>
      <c r="K5" s="489"/>
      <c r="L5" s="490"/>
      <c r="M5" s="490"/>
      <c r="N5" s="490">
        <v>1</v>
      </c>
      <c r="O5" s="490">
        <v>1</v>
      </c>
      <c r="P5" s="490">
        <v>2</v>
      </c>
      <c r="Q5" s="490">
        <v>1</v>
      </c>
      <c r="S5" s="345"/>
      <c r="T5" s="484"/>
      <c r="U5" s="484"/>
      <c r="V5" s="484"/>
      <c r="W5" s="484"/>
      <c r="X5" s="484"/>
      <c r="Y5" s="484"/>
    </row>
    <row r="6" spans="1:27">
      <c r="D6" s="489">
        <v>2</v>
      </c>
      <c r="E6" s="490"/>
      <c r="F6" s="490"/>
      <c r="G6" s="489">
        <v>2.625</v>
      </c>
      <c r="H6" s="489"/>
      <c r="I6" s="489">
        <v>2.625</v>
      </c>
      <c r="J6" s="489">
        <v>2.625</v>
      </c>
      <c r="K6" s="489"/>
      <c r="L6" s="490"/>
      <c r="M6" s="490"/>
      <c r="N6" s="490">
        <v>3</v>
      </c>
      <c r="O6" s="490"/>
      <c r="P6" s="490">
        <v>3</v>
      </c>
      <c r="Q6" s="490">
        <v>1</v>
      </c>
      <c r="S6" s="345"/>
      <c r="T6" s="484"/>
      <c r="U6" s="484"/>
      <c r="V6" s="484"/>
      <c r="W6" s="484"/>
      <c r="X6" s="484"/>
      <c r="Y6" s="484"/>
    </row>
    <row r="7" spans="1:27">
      <c r="D7" s="489">
        <v>3</v>
      </c>
      <c r="E7" s="490"/>
      <c r="F7" s="490"/>
      <c r="G7" s="489"/>
      <c r="H7" s="489">
        <v>2.75</v>
      </c>
      <c r="I7" s="489"/>
      <c r="J7" s="489">
        <v>2.75</v>
      </c>
      <c r="K7" s="489"/>
      <c r="L7" s="490"/>
      <c r="M7" s="490"/>
      <c r="N7" s="490"/>
      <c r="O7" s="490">
        <v>1</v>
      </c>
      <c r="P7" s="490"/>
      <c r="Q7" s="490">
        <v>1</v>
      </c>
      <c r="S7" s="345"/>
      <c r="T7" s="484"/>
      <c r="U7" s="484"/>
      <c r="V7" s="484"/>
      <c r="W7" s="484"/>
      <c r="X7" s="484"/>
      <c r="Y7" s="484"/>
    </row>
    <row r="8" spans="1:27">
      <c r="D8" s="489">
        <v>4</v>
      </c>
      <c r="E8" s="489">
        <v>2.875</v>
      </c>
      <c r="F8" s="489"/>
      <c r="G8" s="489">
        <v>2.875</v>
      </c>
      <c r="H8" s="489">
        <v>2.875</v>
      </c>
      <c r="I8" s="489">
        <v>2.875</v>
      </c>
      <c r="J8" s="489">
        <v>2.875</v>
      </c>
      <c r="K8" s="489"/>
      <c r="L8" s="490">
        <v>2</v>
      </c>
      <c r="M8" s="490"/>
      <c r="N8" s="490">
        <v>6</v>
      </c>
      <c r="O8" s="490">
        <v>1</v>
      </c>
      <c r="P8" s="490">
        <v>5</v>
      </c>
      <c r="Q8" s="490">
        <v>2</v>
      </c>
      <c r="U8" s="484"/>
      <c r="V8" s="484"/>
      <c r="W8" s="484"/>
      <c r="X8" s="484"/>
      <c r="Y8" s="484"/>
    </row>
    <row r="9" spans="1:27">
      <c r="D9" s="489">
        <v>5</v>
      </c>
      <c r="E9" s="489">
        <v>3.125</v>
      </c>
      <c r="F9" s="489">
        <v>3.125</v>
      </c>
      <c r="G9" s="489">
        <v>3.125</v>
      </c>
      <c r="H9" s="489">
        <v>3.125</v>
      </c>
      <c r="I9" s="489">
        <v>3.125</v>
      </c>
      <c r="J9" s="489">
        <v>3.125</v>
      </c>
      <c r="K9" s="489"/>
      <c r="L9" s="490">
        <v>6</v>
      </c>
      <c r="M9" s="490">
        <v>1</v>
      </c>
      <c r="N9" s="490">
        <v>2</v>
      </c>
      <c r="O9" s="490">
        <v>4</v>
      </c>
      <c r="P9" s="490">
        <v>2</v>
      </c>
      <c r="Q9" s="490">
        <v>7</v>
      </c>
      <c r="U9" s="484"/>
      <c r="V9" s="484"/>
      <c r="W9" s="484"/>
      <c r="X9" s="484"/>
      <c r="Y9" s="484"/>
    </row>
    <row r="10" spans="1:27">
      <c r="D10" s="489">
        <v>6</v>
      </c>
      <c r="E10" s="489">
        <v>3.375</v>
      </c>
      <c r="F10" s="489">
        <v>3.375</v>
      </c>
      <c r="G10" s="489">
        <v>3.375</v>
      </c>
      <c r="H10" s="489">
        <v>3.375</v>
      </c>
      <c r="I10" s="489">
        <v>3.375</v>
      </c>
      <c r="J10" s="489">
        <v>3.375</v>
      </c>
      <c r="K10" s="489"/>
      <c r="L10" s="490">
        <v>6</v>
      </c>
      <c r="M10" s="490">
        <v>1</v>
      </c>
      <c r="N10" s="490">
        <v>3</v>
      </c>
      <c r="O10" s="490">
        <v>5</v>
      </c>
      <c r="P10" s="490">
        <v>3</v>
      </c>
      <c r="Q10" s="490">
        <v>1</v>
      </c>
      <c r="U10" s="484"/>
      <c r="V10" s="484"/>
      <c r="W10" s="484"/>
      <c r="X10" s="484"/>
      <c r="Y10" s="484"/>
    </row>
    <row r="11" spans="1:27">
      <c r="D11" s="489">
        <v>7</v>
      </c>
      <c r="E11" s="489">
        <v>3.625</v>
      </c>
      <c r="F11" s="489">
        <v>3.625</v>
      </c>
      <c r="G11" s="489">
        <v>3.625</v>
      </c>
      <c r="H11" s="489">
        <v>3.625</v>
      </c>
      <c r="I11" s="489">
        <v>3.625</v>
      </c>
      <c r="J11" s="489">
        <v>3.625</v>
      </c>
      <c r="K11" s="489"/>
      <c r="L11" s="490">
        <v>3</v>
      </c>
      <c r="M11" s="490">
        <v>3</v>
      </c>
      <c r="N11" s="490">
        <v>3</v>
      </c>
      <c r="O11" s="490">
        <v>4</v>
      </c>
      <c r="P11" s="490">
        <v>3</v>
      </c>
      <c r="Q11" s="490">
        <v>4</v>
      </c>
      <c r="U11" s="484"/>
      <c r="V11" s="484"/>
      <c r="W11" s="484"/>
      <c r="X11" s="484"/>
      <c r="Y11" s="484"/>
    </row>
    <row r="12" spans="1:27">
      <c r="D12" s="489">
        <v>8</v>
      </c>
      <c r="E12" s="489">
        <v>3.875</v>
      </c>
      <c r="F12" s="489">
        <v>3.875</v>
      </c>
      <c r="G12" s="489">
        <v>3.875</v>
      </c>
      <c r="H12" s="489">
        <v>3.875</v>
      </c>
      <c r="I12" s="489">
        <v>3.875</v>
      </c>
      <c r="J12" s="489">
        <v>3.875</v>
      </c>
      <c r="K12" s="489"/>
      <c r="L12" s="490">
        <v>1</v>
      </c>
      <c r="M12" s="490">
        <v>10</v>
      </c>
      <c r="N12" s="490">
        <v>1</v>
      </c>
      <c r="O12" s="490">
        <v>3</v>
      </c>
      <c r="P12" s="490">
        <v>1</v>
      </c>
      <c r="Q12" s="490">
        <v>2</v>
      </c>
      <c r="U12" s="484"/>
      <c r="V12" s="484"/>
      <c r="W12" s="484"/>
      <c r="X12" s="484"/>
      <c r="Y12" s="484"/>
    </row>
    <row r="13" spans="1:27">
      <c r="D13" s="489">
        <v>9</v>
      </c>
      <c r="E13" s="489">
        <v>4.125</v>
      </c>
      <c r="F13" s="489">
        <v>4.125</v>
      </c>
      <c r="G13" s="489"/>
      <c r="H13" s="489"/>
      <c r="I13" s="490"/>
      <c r="J13" s="490"/>
      <c r="K13" s="489"/>
      <c r="L13" s="490">
        <v>1</v>
      </c>
      <c r="M13" s="490">
        <v>3</v>
      </c>
      <c r="N13" s="490"/>
      <c r="O13" s="490"/>
      <c r="P13" s="490"/>
      <c r="Q13" s="490"/>
      <c r="U13" s="484"/>
      <c r="V13" s="484"/>
      <c r="W13" s="484"/>
      <c r="X13" s="484"/>
      <c r="Y13" s="484"/>
    </row>
    <row r="14" spans="1:27">
      <c r="D14" s="489">
        <v>10</v>
      </c>
      <c r="E14" s="489"/>
      <c r="F14" s="489">
        <v>4.375</v>
      </c>
      <c r="G14" s="490"/>
      <c r="H14" s="490"/>
      <c r="I14" s="490"/>
      <c r="J14" s="490"/>
      <c r="K14" s="489"/>
      <c r="L14" s="490"/>
      <c r="M14" s="490">
        <v>1</v>
      </c>
      <c r="N14" s="490"/>
      <c r="O14" s="490"/>
      <c r="P14" s="490"/>
      <c r="Q14" s="490"/>
      <c r="U14" s="484"/>
      <c r="V14" s="484"/>
      <c r="W14" s="484"/>
      <c r="X14" s="484"/>
      <c r="Y14" s="484"/>
    </row>
    <row r="15" spans="1:27">
      <c r="A15" s="484"/>
      <c r="B15" s="481" t="s">
        <v>844</v>
      </c>
      <c r="C15" s="489" t="s">
        <v>845</v>
      </c>
      <c r="D15" s="260" t="str">
        <f>IF(Content!$E$1=1,B15,C15)</f>
        <v>Медіана (гру.)</v>
      </c>
      <c r="E15" s="489" t="e">
        <v>#N/A</v>
      </c>
      <c r="F15" s="489">
        <v>3.9</v>
      </c>
      <c r="G15" s="489" t="e">
        <v>#N/A</v>
      </c>
      <c r="H15" s="489">
        <v>3.4</v>
      </c>
      <c r="I15" s="489" t="e">
        <v>#N/A</v>
      </c>
      <c r="J15" s="489">
        <v>3.1</v>
      </c>
      <c r="K15" s="491"/>
      <c r="L15" s="492"/>
      <c r="M15" s="492"/>
      <c r="N15" s="492"/>
      <c r="O15" s="492"/>
      <c r="P15" s="492"/>
      <c r="Q15" s="492"/>
      <c r="S15" s="484"/>
      <c r="T15" s="484"/>
      <c r="U15" s="484"/>
      <c r="V15" s="484"/>
      <c r="W15" s="484"/>
      <c r="X15" s="484"/>
      <c r="Y15" s="484"/>
    </row>
    <row r="16" spans="1:27">
      <c r="A16" s="484"/>
      <c r="B16" s="481" t="s">
        <v>642</v>
      </c>
      <c r="C16" s="489" t="s">
        <v>641</v>
      </c>
      <c r="D16" s="260" t="str">
        <f>IF(Content!$E$1=1,B16,C16)</f>
        <v>Медіана (вер.)</v>
      </c>
      <c r="E16" s="489">
        <v>3.4</v>
      </c>
      <c r="F16" s="489" t="e">
        <v>#N/A</v>
      </c>
      <c r="G16" s="489">
        <v>2.9</v>
      </c>
      <c r="H16" s="489" t="e">
        <v>#N/A</v>
      </c>
      <c r="I16" s="489">
        <v>2.9</v>
      </c>
      <c r="J16" s="489" t="e">
        <v>#N/A</v>
      </c>
      <c r="S16" s="484"/>
      <c r="T16" s="484"/>
      <c r="U16" s="484"/>
      <c r="V16" s="484"/>
      <c r="W16" s="484"/>
      <c r="X16" s="484"/>
      <c r="Y16" s="484"/>
    </row>
    <row r="17" spans="1:36">
      <c r="D17" s="494"/>
      <c r="S17" s="484"/>
      <c r="T17" s="484"/>
      <c r="U17" s="484"/>
      <c r="V17" s="484"/>
      <c r="W17" s="484"/>
      <c r="X17" s="484"/>
      <c r="Y17" s="484"/>
    </row>
    <row r="18" spans="1:36">
      <c r="C18" s="489"/>
      <c r="D18" s="495"/>
      <c r="N18" s="489"/>
      <c r="O18" s="489"/>
      <c r="S18" s="23" t="str">
        <f>IF(Content!$E$1=1,S21,S22)</f>
        <v>* Розмір кола визначається кількістю учасників, що підтримують відповідний рівень ставки.</v>
      </c>
      <c r="T18" s="484"/>
      <c r="U18" s="484"/>
      <c r="V18" s="484"/>
      <c r="W18" s="484"/>
      <c r="X18" s="484"/>
      <c r="Y18" s="484"/>
    </row>
    <row r="19" spans="1:36">
      <c r="B19" s="489"/>
      <c r="C19" s="489"/>
      <c r="D19" s="495"/>
      <c r="N19" s="489"/>
      <c r="O19" s="489"/>
      <c r="S19" s="23" t="str">
        <f>IF(Content!$E$1=1,S23,S24)</f>
        <v>Джерело: ФРС.</v>
      </c>
      <c r="T19" s="484"/>
      <c r="U19" s="484"/>
      <c r="V19" s="484"/>
      <c r="W19" s="484"/>
      <c r="X19" s="484"/>
      <c r="Y19" s="484"/>
      <c r="AD19" s="345"/>
    </row>
    <row r="20" spans="1:36">
      <c r="B20" s="489"/>
      <c r="C20" s="494"/>
      <c r="D20" s="495"/>
      <c r="N20" s="489"/>
      <c r="O20" s="489"/>
      <c r="S20" s="33"/>
      <c r="T20" s="484"/>
      <c r="U20" s="346"/>
      <c r="V20" s="484"/>
      <c r="W20" s="484"/>
      <c r="X20" s="484"/>
      <c r="Y20" s="484"/>
      <c r="AD20" s="345"/>
    </row>
    <row r="21" spans="1:36">
      <c r="B21" s="494"/>
      <c r="C21" s="495"/>
      <c r="D21" s="495"/>
      <c r="N21" s="489"/>
      <c r="O21" s="489"/>
      <c r="S21" s="21" t="s">
        <v>487</v>
      </c>
      <c r="T21" s="484"/>
      <c r="U21" s="346"/>
      <c r="V21" s="496"/>
      <c r="W21" s="484"/>
      <c r="X21" s="484"/>
      <c r="Y21" s="484"/>
    </row>
    <row r="22" spans="1:36">
      <c r="B22" s="495"/>
      <c r="C22" s="495"/>
      <c r="D22" s="495"/>
      <c r="N22" s="489"/>
      <c r="O22" s="489"/>
      <c r="S22" s="21" t="s">
        <v>505</v>
      </c>
      <c r="T22" s="484"/>
      <c r="U22" s="497"/>
      <c r="V22" s="498"/>
      <c r="W22" s="346"/>
    </row>
    <row r="23" spans="1:36">
      <c r="A23" s="348"/>
      <c r="B23" s="491"/>
      <c r="C23" s="495"/>
      <c r="D23" s="495"/>
      <c r="N23" s="489"/>
      <c r="O23" s="489"/>
      <c r="S23" s="21" t="s">
        <v>614</v>
      </c>
      <c r="T23" s="484"/>
      <c r="U23" s="497"/>
      <c r="V23" s="497"/>
      <c r="W23" s="497"/>
    </row>
    <row r="24" spans="1:36">
      <c r="A24" s="348"/>
      <c r="B24" s="491"/>
      <c r="C24" s="495"/>
      <c r="D24" s="495"/>
      <c r="N24" s="489"/>
      <c r="O24" s="489"/>
      <c r="S24" s="21" t="s">
        <v>615</v>
      </c>
      <c r="T24" s="497"/>
      <c r="U24" s="497"/>
      <c r="V24" s="497"/>
      <c r="W24" s="497"/>
    </row>
    <row r="25" spans="1:36">
      <c r="A25" s="349"/>
      <c r="B25" s="491"/>
      <c r="C25" s="495"/>
      <c r="D25" s="495"/>
      <c r="N25" s="489"/>
      <c r="O25" s="489"/>
      <c r="S25" s="33"/>
      <c r="T25" s="497"/>
      <c r="U25" s="497"/>
      <c r="V25" s="497"/>
      <c r="W25" s="497"/>
    </row>
    <row r="26" spans="1:36" ht="13.8">
      <c r="A26" s="349"/>
      <c r="B26" s="491"/>
      <c r="C26" s="495"/>
      <c r="D26" s="495"/>
      <c r="N26" s="489"/>
      <c r="O26" s="489"/>
      <c r="R26" s="499"/>
      <c r="S26" s="500"/>
      <c r="T26" s="497"/>
      <c r="U26" s="497"/>
      <c r="V26" s="497"/>
      <c r="W26" s="497"/>
    </row>
    <row r="27" spans="1:36" ht="13.8">
      <c r="A27" s="349"/>
      <c r="B27" s="491"/>
      <c r="C27" s="495"/>
      <c r="D27" s="495"/>
      <c r="N27" s="489"/>
      <c r="O27" s="489"/>
      <c r="R27" s="499"/>
      <c r="S27" s="500"/>
      <c r="T27" s="497"/>
      <c r="U27" s="497"/>
      <c r="V27" s="497"/>
      <c r="W27" s="497"/>
    </row>
    <row r="28" spans="1:36" ht="13.8">
      <c r="A28" s="349"/>
      <c r="B28" s="491"/>
      <c r="C28" s="495"/>
      <c r="D28" s="495"/>
      <c r="N28" s="489"/>
      <c r="O28" s="489"/>
      <c r="R28" s="499"/>
      <c r="S28" s="500"/>
      <c r="T28" s="497"/>
      <c r="U28" s="497"/>
      <c r="V28" s="497"/>
      <c r="W28" s="497"/>
    </row>
    <row r="29" spans="1:36" ht="13.8">
      <c r="B29" s="495"/>
      <c r="C29" s="495"/>
      <c r="D29" s="495"/>
      <c r="N29" s="489"/>
      <c r="O29" s="489"/>
      <c r="R29" s="499"/>
      <c r="S29" s="500"/>
      <c r="T29" s="497"/>
      <c r="U29" s="497"/>
      <c r="V29" s="497"/>
      <c r="W29" s="497"/>
    </row>
    <row r="30" spans="1:36" ht="13.8">
      <c r="B30" s="495"/>
      <c r="C30" s="495"/>
      <c r="D30" s="495"/>
      <c r="N30" s="489"/>
      <c r="O30" s="489"/>
      <c r="R30" s="499"/>
      <c r="S30" s="501"/>
      <c r="T30" s="497"/>
      <c r="U30" s="497"/>
      <c r="V30" s="497"/>
      <c r="W30" s="497"/>
    </row>
    <row r="31" spans="1:36" ht="13.8">
      <c r="B31" s="495"/>
      <c r="C31" s="495"/>
      <c r="D31" s="495"/>
      <c r="N31" s="489"/>
      <c r="O31" s="489"/>
      <c r="R31" s="499"/>
      <c r="S31" s="501"/>
      <c r="T31" s="497"/>
      <c r="U31" s="497"/>
      <c r="V31" s="497"/>
      <c r="W31" s="497"/>
    </row>
    <row r="32" spans="1:36" s="345" customFormat="1" ht="13.8">
      <c r="A32" s="486"/>
      <c r="B32" s="495"/>
      <c r="C32" s="495"/>
      <c r="D32" s="495"/>
      <c r="E32" s="493"/>
      <c r="F32" s="493"/>
      <c r="G32" s="493"/>
      <c r="H32" s="493"/>
      <c r="I32" s="493"/>
      <c r="J32" s="493"/>
      <c r="K32" s="493"/>
      <c r="L32" s="493"/>
      <c r="M32" s="493"/>
      <c r="N32" s="489"/>
      <c r="O32" s="489"/>
      <c r="P32" s="493"/>
      <c r="Q32" s="493"/>
      <c r="R32" s="499"/>
      <c r="S32" s="501"/>
      <c r="T32" s="497"/>
      <c r="U32" s="497"/>
      <c r="V32" s="497"/>
      <c r="W32" s="497"/>
      <c r="Z32" s="484"/>
      <c r="AA32" s="484"/>
      <c r="AB32" s="484"/>
      <c r="AC32" s="484"/>
      <c r="AD32" s="484"/>
      <c r="AE32" s="484"/>
      <c r="AF32" s="484"/>
      <c r="AG32" s="484"/>
      <c r="AH32" s="484"/>
      <c r="AI32" s="484"/>
      <c r="AJ32" s="484"/>
    </row>
    <row r="33" spans="1:36" s="345" customFormat="1" ht="13.8">
      <c r="A33" s="486"/>
      <c r="B33" s="495"/>
      <c r="C33" s="495"/>
      <c r="D33" s="495"/>
      <c r="E33" s="493"/>
      <c r="F33" s="493"/>
      <c r="G33" s="493"/>
      <c r="H33" s="493"/>
      <c r="I33" s="493"/>
      <c r="J33" s="493"/>
      <c r="K33" s="493"/>
      <c r="L33" s="493"/>
      <c r="M33" s="493"/>
      <c r="N33" s="489"/>
      <c r="O33" s="489"/>
      <c r="P33" s="493"/>
      <c r="Q33" s="493"/>
      <c r="R33" s="499"/>
      <c r="S33" s="499"/>
      <c r="T33" s="497"/>
      <c r="U33" s="497"/>
      <c r="V33" s="497"/>
      <c r="W33" s="497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</row>
    <row r="34" spans="1:36" s="345" customFormat="1" ht="13.8">
      <c r="A34" s="486"/>
      <c r="B34" s="495"/>
      <c r="C34" s="495"/>
      <c r="D34" s="495"/>
      <c r="E34" s="493"/>
      <c r="F34" s="493"/>
      <c r="G34" s="493"/>
      <c r="H34" s="493"/>
      <c r="I34" s="493"/>
      <c r="J34" s="493"/>
      <c r="K34" s="493"/>
      <c r="L34" s="493"/>
      <c r="M34" s="493"/>
      <c r="N34" s="489"/>
      <c r="O34" s="489"/>
      <c r="P34" s="493"/>
      <c r="Q34" s="493"/>
      <c r="R34" s="499"/>
      <c r="S34" s="499"/>
      <c r="T34" s="497"/>
      <c r="U34" s="497"/>
      <c r="V34" s="497"/>
      <c r="W34" s="497"/>
      <c r="Z34" s="484"/>
      <c r="AA34" s="484"/>
      <c r="AB34" s="484"/>
      <c r="AC34" s="484"/>
      <c r="AD34" s="484"/>
      <c r="AE34" s="484"/>
      <c r="AF34" s="484"/>
      <c r="AG34" s="484"/>
      <c r="AH34" s="484"/>
      <c r="AI34" s="484"/>
      <c r="AJ34" s="484"/>
    </row>
    <row r="35" spans="1:36" s="345" customFormat="1" ht="13.8">
      <c r="A35" s="486"/>
      <c r="B35" s="495"/>
      <c r="C35" s="495"/>
      <c r="D35" s="495"/>
      <c r="E35" s="493"/>
      <c r="F35" s="493"/>
      <c r="G35" s="493"/>
      <c r="H35" s="493"/>
      <c r="I35" s="493"/>
      <c r="J35" s="493"/>
      <c r="K35" s="493"/>
      <c r="L35" s="493"/>
      <c r="M35" s="493"/>
      <c r="N35" s="489"/>
      <c r="O35" s="489"/>
      <c r="P35" s="493"/>
      <c r="Q35" s="493"/>
      <c r="R35" s="499"/>
      <c r="S35" s="499"/>
      <c r="T35" s="497"/>
      <c r="U35" s="497"/>
      <c r="V35" s="497"/>
      <c r="W35" s="497"/>
      <c r="Z35" s="484"/>
      <c r="AA35" s="484"/>
      <c r="AB35" s="484"/>
      <c r="AC35" s="484"/>
      <c r="AD35" s="484"/>
      <c r="AE35" s="484"/>
      <c r="AF35" s="484"/>
      <c r="AG35" s="484"/>
      <c r="AH35" s="484"/>
      <c r="AI35" s="484"/>
      <c r="AJ35" s="484"/>
    </row>
    <row r="36" spans="1:36" s="345" customFormat="1" ht="13.8">
      <c r="A36" s="486"/>
      <c r="B36" s="495"/>
      <c r="C36" s="495"/>
      <c r="D36" s="481"/>
      <c r="E36" s="493"/>
      <c r="F36" s="493"/>
      <c r="G36" s="493"/>
      <c r="H36" s="493"/>
      <c r="I36" s="493"/>
      <c r="J36" s="493"/>
      <c r="K36" s="493"/>
      <c r="L36" s="493"/>
      <c r="M36" s="493"/>
      <c r="N36" s="489"/>
      <c r="O36" s="489"/>
      <c r="P36" s="493"/>
      <c r="Q36" s="493"/>
      <c r="R36" s="499"/>
      <c r="S36" s="499"/>
      <c r="T36" s="497"/>
      <c r="U36" s="497"/>
      <c r="V36" s="497"/>
      <c r="W36" s="497"/>
      <c r="Z36" s="484"/>
      <c r="AA36" s="484"/>
      <c r="AB36" s="484"/>
      <c r="AC36" s="484"/>
      <c r="AD36" s="484"/>
      <c r="AE36" s="484"/>
      <c r="AF36" s="484"/>
      <c r="AG36" s="484"/>
      <c r="AH36" s="484"/>
      <c r="AI36" s="484"/>
      <c r="AJ36" s="484"/>
    </row>
    <row r="37" spans="1:36" s="345" customFormat="1" ht="13.8">
      <c r="A37" s="486"/>
      <c r="B37" s="495"/>
      <c r="C37" s="495"/>
      <c r="D37" s="481"/>
      <c r="E37" s="493"/>
      <c r="F37" s="493"/>
      <c r="G37" s="493"/>
      <c r="H37" s="493"/>
      <c r="I37" s="493"/>
      <c r="J37" s="493"/>
      <c r="K37" s="493"/>
      <c r="L37" s="493"/>
      <c r="M37" s="493"/>
      <c r="N37" s="489"/>
      <c r="O37" s="489"/>
      <c r="P37" s="493"/>
      <c r="Q37" s="493"/>
      <c r="R37" s="499"/>
      <c r="S37" s="499"/>
      <c r="T37" s="497"/>
      <c r="U37" s="497"/>
      <c r="V37" s="497"/>
      <c r="W37" s="497"/>
      <c r="Z37" s="484"/>
      <c r="AA37" s="484"/>
      <c r="AB37" s="484"/>
      <c r="AC37" s="484"/>
      <c r="AD37" s="484"/>
      <c r="AE37" s="484"/>
      <c r="AF37" s="484"/>
      <c r="AG37" s="484"/>
      <c r="AH37" s="484"/>
      <c r="AI37" s="484"/>
      <c r="AJ37" s="484"/>
    </row>
    <row r="38" spans="1:36" s="345" customFormat="1" ht="13.8">
      <c r="A38" s="486"/>
      <c r="B38" s="495"/>
      <c r="C38" s="495"/>
      <c r="D38" s="481"/>
      <c r="E38" s="493"/>
      <c r="F38" s="493"/>
      <c r="G38" s="493"/>
      <c r="H38" s="493"/>
      <c r="I38" s="493"/>
      <c r="J38" s="493"/>
      <c r="K38" s="493"/>
      <c r="L38" s="493"/>
      <c r="M38" s="493"/>
      <c r="N38" s="493"/>
      <c r="O38" s="493"/>
      <c r="P38" s="493"/>
      <c r="Q38" s="493"/>
      <c r="R38" s="499"/>
      <c r="S38" s="499"/>
      <c r="T38" s="497"/>
      <c r="U38" s="497"/>
      <c r="V38" s="497"/>
      <c r="W38" s="497"/>
      <c r="Z38" s="484"/>
      <c r="AA38" s="484"/>
      <c r="AB38" s="484"/>
      <c r="AC38" s="484"/>
      <c r="AD38" s="484"/>
      <c r="AE38" s="484"/>
      <c r="AF38" s="484"/>
      <c r="AG38" s="484"/>
      <c r="AH38" s="484"/>
      <c r="AI38" s="484"/>
      <c r="AJ38" s="484"/>
    </row>
    <row r="39" spans="1:36" s="345" customFormat="1" ht="13.8">
      <c r="A39" s="486"/>
      <c r="B39" s="495"/>
      <c r="C39" s="481"/>
      <c r="D39" s="481"/>
      <c r="E39" s="493"/>
      <c r="F39" s="493"/>
      <c r="G39" s="493"/>
      <c r="H39" s="493"/>
      <c r="I39" s="493"/>
      <c r="J39" s="493"/>
      <c r="K39" s="493"/>
      <c r="L39" s="493"/>
      <c r="M39" s="493"/>
      <c r="N39" s="493"/>
      <c r="O39" s="493"/>
      <c r="P39" s="493"/>
      <c r="Q39" s="493"/>
      <c r="R39" s="499"/>
      <c r="S39" s="499"/>
      <c r="T39" s="497"/>
      <c r="U39" s="497"/>
      <c r="V39" s="497"/>
      <c r="W39" s="497"/>
      <c r="Z39" s="484"/>
      <c r="AA39" s="484"/>
      <c r="AB39" s="484"/>
      <c r="AC39" s="484"/>
      <c r="AD39" s="484"/>
      <c r="AE39" s="484"/>
      <c r="AF39" s="484"/>
      <c r="AG39" s="484"/>
      <c r="AH39" s="484"/>
      <c r="AI39" s="484"/>
      <c r="AJ39" s="484"/>
    </row>
    <row r="40" spans="1:36" ht="13.8">
      <c r="R40" s="499"/>
      <c r="S40" s="49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/>
  <dimension ref="A1:P54"/>
  <sheetViews>
    <sheetView showGridLines="0" workbookViewId="0">
      <selection activeCell="G27" sqref="G27"/>
    </sheetView>
  </sheetViews>
  <sheetFormatPr defaultColWidth="8.33203125" defaultRowHeight="13.2"/>
  <cols>
    <col min="1" max="16384" width="8.33203125" style="52"/>
  </cols>
  <sheetData>
    <row r="1" spans="1:16">
      <c r="A1" s="4" t="s">
        <v>9</v>
      </c>
      <c r="B1" s="23" t="str">
        <f>IF(Content!$E$1=1,B2,B3)</f>
        <v>Річна зміна</v>
      </c>
      <c r="C1" s="23" t="str">
        <f>IF(Content!$E$1=1,C2,C3)</f>
        <v>Річна зміна (попередній прогноз)</v>
      </c>
      <c r="D1" s="23" t="str">
        <f>IF(Content!$E$1=1,D2,D3)</f>
        <v>Зміна за квартал</v>
      </c>
      <c r="E1" s="23" t="str">
        <f>IF(Content!$E$1=1,E2,E3)</f>
        <v>Зміна за квартал, с/с</v>
      </c>
      <c r="G1" s="23" t="str">
        <f>IF(Content!$E$1=1,G2,G3)</f>
        <v xml:space="preserve">Ціни на сирі продовольчі товари на кінець періоду, % </v>
      </c>
    </row>
    <row r="2" spans="1:16" hidden="1">
      <c r="B2" s="53" t="s">
        <v>161</v>
      </c>
      <c r="C2" s="53" t="s">
        <v>260</v>
      </c>
      <c r="D2" s="52" t="s">
        <v>162</v>
      </c>
      <c r="E2" s="52" t="s">
        <v>405</v>
      </c>
      <c r="G2" s="52" t="s">
        <v>1030</v>
      </c>
    </row>
    <row r="3" spans="1:16" hidden="1">
      <c r="B3" s="53" t="s">
        <v>174</v>
      </c>
      <c r="C3" s="53" t="s">
        <v>261</v>
      </c>
      <c r="D3" s="52" t="s">
        <v>175</v>
      </c>
      <c r="E3" s="52" t="s">
        <v>406</v>
      </c>
      <c r="G3" s="52" t="s">
        <v>1029</v>
      </c>
    </row>
    <row r="4" spans="1:16">
      <c r="A4" s="57" t="s">
        <v>48</v>
      </c>
      <c r="B4" s="51">
        <v>31.6</v>
      </c>
      <c r="C4" s="54"/>
      <c r="D4" s="55">
        <v>8.5</v>
      </c>
      <c r="E4" s="55">
        <v>4.2</v>
      </c>
      <c r="M4" s="57"/>
      <c r="N4" s="54"/>
      <c r="O4" s="54"/>
      <c r="P4" s="55"/>
    </row>
    <row r="5" spans="1:16">
      <c r="A5" s="57"/>
      <c r="B5" s="51">
        <v>18.2</v>
      </c>
      <c r="C5" s="54"/>
      <c r="D5" s="55">
        <v>2.2999999999999998</v>
      </c>
      <c r="E5" s="55">
        <v>3.1</v>
      </c>
      <c r="M5" s="57"/>
      <c r="N5" s="54"/>
      <c r="O5" s="54"/>
      <c r="P5" s="55"/>
    </row>
    <row r="6" spans="1:16">
      <c r="A6" s="57"/>
      <c r="B6" s="51">
        <v>0.3</v>
      </c>
      <c r="C6" s="54"/>
      <c r="D6" s="55">
        <v>-13.2</v>
      </c>
      <c r="E6" s="55">
        <v>-8.8000000000000007</v>
      </c>
      <c r="M6" s="57"/>
      <c r="N6" s="54"/>
      <c r="O6" s="54"/>
      <c r="P6" s="55"/>
    </row>
    <row r="7" spans="1:16">
      <c r="A7" s="57"/>
      <c r="B7" s="51">
        <v>2.2000000000000002</v>
      </c>
      <c r="C7" s="54"/>
      <c r="D7" s="55">
        <v>6.1</v>
      </c>
      <c r="E7" s="55">
        <v>4.4000000000000004</v>
      </c>
      <c r="M7" s="57"/>
      <c r="N7" s="54"/>
      <c r="O7" s="54"/>
      <c r="P7" s="55"/>
    </row>
    <row r="8" spans="1:16">
      <c r="A8" s="57" t="s">
        <v>126</v>
      </c>
      <c r="B8" s="51">
        <v>-4.9000000000000004</v>
      </c>
      <c r="C8" s="58"/>
      <c r="D8" s="55">
        <v>0.9</v>
      </c>
      <c r="E8" s="55">
        <v>-3.1</v>
      </c>
      <c r="M8" s="57"/>
      <c r="N8" s="54"/>
      <c r="O8" s="54"/>
      <c r="P8" s="55"/>
    </row>
    <row r="9" spans="1:16">
      <c r="A9" s="57"/>
      <c r="B9" s="51">
        <v>-6.5</v>
      </c>
      <c r="C9" s="58"/>
      <c r="D9" s="55">
        <v>0.7</v>
      </c>
      <c r="E9" s="55">
        <v>1.4</v>
      </c>
      <c r="M9" s="57"/>
      <c r="N9" s="54"/>
      <c r="O9" s="54"/>
      <c r="P9" s="55"/>
    </row>
    <row r="10" spans="1:16">
      <c r="A10" s="57"/>
      <c r="B10" s="51">
        <v>7.1</v>
      </c>
      <c r="C10" s="51">
        <v>7.1</v>
      </c>
      <c r="D10" s="55">
        <v>-0.5</v>
      </c>
      <c r="E10" s="55">
        <v>4.5</v>
      </c>
      <c r="M10" s="57"/>
      <c r="N10" s="54"/>
      <c r="O10" s="54"/>
      <c r="P10" s="55"/>
    </row>
    <row r="11" spans="1:16">
      <c r="A11" s="57"/>
      <c r="B11" s="51">
        <v>13.2</v>
      </c>
      <c r="C11" s="51">
        <v>6.7</v>
      </c>
      <c r="D11" s="55">
        <v>12.1</v>
      </c>
      <c r="E11" s="55">
        <v>10.3</v>
      </c>
      <c r="N11" s="58"/>
      <c r="O11" s="58"/>
      <c r="P11" s="55"/>
    </row>
    <row r="12" spans="1:16">
      <c r="A12" s="57" t="s">
        <v>265</v>
      </c>
      <c r="B12" s="51">
        <v>16.7</v>
      </c>
      <c r="C12" s="51">
        <v>12.9</v>
      </c>
      <c r="D12" s="55">
        <v>4</v>
      </c>
      <c r="E12" s="55">
        <v>-0.1</v>
      </c>
      <c r="N12" s="58"/>
      <c r="O12" s="58"/>
      <c r="P12" s="55"/>
    </row>
    <row r="13" spans="1:16">
      <c r="A13" s="57"/>
      <c r="B13" s="51">
        <v>18.100000000000001</v>
      </c>
      <c r="C13" s="51">
        <v>13</v>
      </c>
      <c r="D13" s="55">
        <v>1.9</v>
      </c>
      <c r="E13" s="55">
        <v>2.6</v>
      </c>
      <c r="M13" s="57"/>
      <c r="N13" s="54"/>
      <c r="O13" s="54"/>
      <c r="P13" s="55"/>
    </row>
    <row r="14" spans="1:16">
      <c r="A14" s="57"/>
      <c r="B14" s="51">
        <v>15.4</v>
      </c>
      <c r="C14" s="51">
        <v>9.1999999999999993</v>
      </c>
      <c r="D14" s="55">
        <v>-2.8</v>
      </c>
      <c r="E14" s="55">
        <v>2.1</v>
      </c>
      <c r="M14" s="57"/>
      <c r="N14" s="54"/>
      <c r="O14" s="54"/>
      <c r="P14" s="55"/>
    </row>
    <row r="15" spans="1:16">
      <c r="A15" s="57"/>
      <c r="B15" s="51">
        <v>6.8</v>
      </c>
      <c r="C15" s="51">
        <v>5.9</v>
      </c>
      <c r="D15" s="55">
        <v>3.7</v>
      </c>
      <c r="E15" s="55">
        <v>2.1</v>
      </c>
      <c r="M15" s="57"/>
      <c r="N15" s="54"/>
      <c r="O15" s="54"/>
      <c r="P15" s="55"/>
    </row>
    <row r="16" spans="1:16">
      <c r="A16" s="57" t="s">
        <v>412</v>
      </c>
      <c r="B16" s="51">
        <v>7.8</v>
      </c>
      <c r="C16" s="51">
        <v>4.5</v>
      </c>
      <c r="D16" s="55">
        <v>4.9000000000000004</v>
      </c>
      <c r="E16" s="55">
        <v>0.8</v>
      </c>
      <c r="M16" s="57"/>
      <c r="N16" s="54"/>
      <c r="O16" s="54"/>
      <c r="P16" s="55"/>
    </row>
    <row r="17" spans="1:16">
      <c r="A17" s="57"/>
      <c r="B17" s="51">
        <v>5.5</v>
      </c>
      <c r="C17" s="51">
        <v>3.9</v>
      </c>
      <c r="D17" s="55">
        <v>-0.3</v>
      </c>
      <c r="E17" s="55">
        <v>0.4</v>
      </c>
      <c r="M17" s="57"/>
      <c r="N17" s="54"/>
      <c r="O17" s="54"/>
      <c r="P17" s="55"/>
    </row>
    <row r="18" spans="1:16">
      <c r="A18" s="57"/>
      <c r="B18" s="51">
        <v>4.2</v>
      </c>
      <c r="C18" s="51">
        <v>3.3</v>
      </c>
      <c r="D18" s="55">
        <v>-4</v>
      </c>
      <c r="E18" s="55">
        <v>0.8</v>
      </c>
      <c r="M18" s="57"/>
      <c r="N18" s="54"/>
      <c r="O18" s="54"/>
      <c r="P18" s="55"/>
    </row>
    <row r="19" spans="1:16">
      <c r="A19" s="57"/>
      <c r="B19" s="51">
        <v>3</v>
      </c>
      <c r="C19" s="51">
        <v>2.8</v>
      </c>
      <c r="D19" s="55">
        <v>2.5</v>
      </c>
      <c r="E19" s="55">
        <v>0.9</v>
      </c>
      <c r="G19" s="23" t="str">
        <f>IF(Content!$E$1=1,G20,G21)</f>
        <v>Джерело: ДССУ, розрахунки НБУ.</v>
      </c>
      <c r="M19" s="57"/>
      <c r="N19" s="54"/>
      <c r="O19" s="54"/>
      <c r="P19" s="55"/>
    </row>
    <row r="20" spans="1:16">
      <c r="A20" s="57" t="s">
        <v>727</v>
      </c>
      <c r="B20" s="51">
        <v>3.2</v>
      </c>
      <c r="C20" s="51"/>
      <c r="D20" s="55">
        <v>5.2</v>
      </c>
      <c r="E20" s="55">
        <v>1</v>
      </c>
      <c r="G20" s="56" t="s">
        <v>51</v>
      </c>
      <c r="N20" s="58"/>
      <c r="O20" s="58"/>
      <c r="P20" s="55"/>
    </row>
    <row r="21" spans="1:16">
      <c r="A21" s="57"/>
      <c r="B21" s="51">
        <v>3.7</v>
      </c>
      <c r="C21" s="51"/>
      <c r="D21" s="55">
        <v>0.2</v>
      </c>
      <c r="E21" s="55">
        <v>0.9</v>
      </c>
      <c r="G21" s="56" t="s">
        <v>173</v>
      </c>
      <c r="N21" s="58"/>
      <c r="O21" s="58"/>
      <c r="P21" s="55"/>
    </row>
    <row r="22" spans="1:16">
      <c r="A22" s="57"/>
      <c r="B22" s="51">
        <v>3.6</v>
      </c>
      <c r="C22" s="51"/>
      <c r="D22" s="55">
        <v>-4.0999999999999996</v>
      </c>
      <c r="E22" s="55">
        <v>0.7</v>
      </c>
      <c r="M22" s="57"/>
      <c r="N22" s="54"/>
      <c r="O22" s="54"/>
      <c r="P22" s="55"/>
    </row>
    <row r="23" spans="1:16">
      <c r="A23" s="57" t="s">
        <v>730</v>
      </c>
      <c r="B23" s="51">
        <v>3.1</v>
      </c>
      <c r="C23" s="51"/>
      <c r="D23" s="55">
        <v>2.1</v>
      </c>
      <c r="E23" s="55">
        <v>0.5</v>
      </c>
      <c r="M23" s="57"/>
      <c r="N23" s="54"/>
      <c r="O23" s="54"/>
      <c r="P23" s="55"/>
    </row>
    <row r="24" spans="1:16">
      <c r="A24" s="57"/>
      <c r="B24" s="51"/>
      <c r="C24" s="51"/>
      <c r="D24" s="55"/>
      <c r="E24" s="55"/>
    </row>
    <row r="25" spans="1:16">
      <c r="A25" s="57"/>
      <c r="B25" s="51"/>
      <c r="C25" s="51"/>
      <c r="D25" s="55"/>
      <c r="E25" s="55"/>
    </row>
    <row r="26" spans="1:16">
      <c r="A26" s="57"/>
      <c r="B26" s="51"/>
      <c r="C26" s="51"/>
      <c r="D26" s="55"/>
      <c r="E26" s="55"/>
    </row>
    <row r="27" spans="1:16">
      <c r="A27" s="57"/>
      <c r="B27" s="51"/>
      <c r="C27" s="51"/>
      <c r="D27" s="55"/>
      <c r="E27" s="55"/>
    </row>
    <row r="28" spans="1:16">
      <c r="B28" s="204"/>
      <c r="C28" s="204"/>
      <c r="D28" s="204"/>
      <c r="E28" s="204"/>
    </row>
    <row r="29" spans="1:16">
      <c r="B29" s="204"/>
      <c r="C29" s="204"/>
      <c r="D29" s="204"/>
      <c r="E29" s="204"/>
    </row>
    <row r="30" spans="1:16">
      <c r="B30" s="204"/>
      <c r="C30" s="204"/>
      <c r="D30" s="204"/>
      <c r="E30" s="204"/>
    </row>
    <row r="31" spans="1:16">
      <c r="B31" s="204"/>
      <c r="C31" s="204"/>
      <c r="D31" s="204"/>
      <c r="E31" s="204"/>
    </row>
    <row r="32" spans="1:16">
      <c r="B32" s="204"/>
      <c r="C32" s="204"/>
      <c r="D32" s="204"/>
      <c r="E32" s="204"/>
    </row>
    <row r="33" spans="2:5">
      <c r="B33" s="204"/>
      <c r="C33" s="204"/>
      <c r="D33" s="204"/>
      <c r="E33" s="204"/>
    </row>
    <row r="34" spans="2:5">
      <c r="B34" s="204"/>
      <c r="C34" s="204"/>
      <c r="D34" s="204"/>
      <c r="E34" s="204"/>
    </row>
    <row r="35" spans="2:5">
      <c r="B35" s="204"/>
      <c r="C35" s="204"/>
      <c r="D35" s="204"/>
      <c r="E35" s="204"/>
    </row>
    <row r="36" spans="2:5">
      <c r="B36" s="204"/>
      <c r="C36" s="204"/>
      <c r="D36" s="204"/>
      <c r="E36" s="204"/>
    </row>
    <row r="37" spans="2:5">
      <c r="B37" s="204"/>
      <c r="C37" s="204"/>
      <c r="D37" s="204"/>
      <c r="E37" s="204"/>
    </row>
    <row r="38" spans="2:5">
      <c r="B38" s="204"/>
      <c r="C38" s="204"/>
      <c r="D38" s="204"/>
      <c r="E38" s="204"/>
    </row>
    <row r="39" spans="2:5">
      <c r="B39" s="204"/>
      <c r="C39" s="204"/>
      <c r="D39" s="204"/>
      <c r="E39" s="204"/>
    </row>
    <row r="40" spans="2:5">
      <c r="B40" s="204"/>
      <c r="C40" s="204"/>
      <c r="D40" s="204"/>
      <c r="E40" s="204"/>
    </row>
    <row r="41" spans="2:5">
      <c r="B41" s="204"/>
      <c r="C41" s="204"/>
      <c r="D41" s="204"/>
      <c r="E41" s="204"/>
    </row>
    <row r="42" spans="2:5">
      <c r="B42" s="204"/>
      <c r="C42" s="204"/>
      <c r="D42" s="204"/>
      <c r="E42" s="204"/>
    </row>
    <row r="43" spans="2:5">
      <c r="B43" s="204"/>
      <c r="C43" s="204"/>
      <c r="D43" s="204"/>
      <c r="E43" s="204"/>
    </row>
    <row r="44" spans="2:5">
      <c r="B44" s="204"/>
      <c r="C44" s="204"/>
      <c r="D44" s="204"/>
      <c r="E44" s="204"/>
    </row>
    <row r="45" spans="2:5">
      <c r="B45" s="204"/>
      <c r="C45" s="204"/>
      <c r="D45" s="204"/>
      <c r="E45" s="204"/>
    </row>
    <row r="46" spans="2:5">
      <c r="B46" s="204"/>
      <c r="E46" s="204"/>
    </row>
    <row r="47" spans="2:5">
      <c r="E47" s="204"/>
    </row>
    <row r="49" spans="2:5">
      <c r="B49" s="55"/>
      <c r="C49" s="55"/>
      <c r="D49" s="55"/>
      <c r="E49" s="55"/>
    </row>
    <row r="50" spans="2:5">
      <c r="B50" s="55"/>
      <c r="C50" s="55"/>
      <c r="D50" s="55"/>
      <c r="E50" s="55"/>
    </row>
    <row r="51" spans="2:5">
      <c r="B51" s="55"/>
      <c r="C51" s="55"/>
      <c r="D51" s="55"/>
      <c r="E51" s="55"/>
    </row>
    <row r="52" spans="2:5">
      <c r="B52" s="55"/>
      <c r="C52" s="55"/>
      <c r="D52" s="55"/>
      <c r="E52" s="55"/>
    </row>
    <row r="53" spans="2:5">
      <c r="B53" s="55"/>
      <c r="C53" s="55"/>
      <c r="D53" s="55"/>
      <c r="E53" s="55"/>
    </row>
    <row r="54" spans="2:5">
      <c r="B54" s="5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21"/>
  <sheetViews>
    <sheetView showGridLines="0" zoomScaleNormal="100" workbookViewId="0"/>
  </sheetViews>
  <sheetFormatPr defaultColWidth="9.44140625" defaultRowHeight="13.2"/>
  <cols>
    <col min="1" max="1" width="14.44140625" style="26" bestFit="1" customWidth="1"/>
    <col min="2" max="3" width="9.44140625" style="26" hidden="1" customWidth="1"/>
    <col min="4" max="16384" width="9.44140625" style="26"/>
  </cols>
  <sheetData>
    <row r="1" spans="1:11">
      <c r="A1" s="7" t="s">
        <v>9</v>
      </c>
      <c r="B1" s="23"/>
      <c r="C1" s="23"/>
      <c r="D1" s="23"/>
      <c r="E1" s="23" t="str">
        <f>IF(Content!$E$1=1,E2,E3)</f>
        <v>Поточний</v>
      </c>
      <c r="F1" s="23" t="str">
        <f>IF(Content!$E$1=1,F2,F3)</f>
        <v>Прогноз на кінець 2025 року</v>
      </c>
      <c r="G1" s="23" t="str">
        <f>IF(Content!$E$1=1,G2,G3)</f>
        <v>Прогноз на кінець 2026 року</v>
      </c>
      <c r="H1" s="23" t="str">
        <f>IF(Content!$E$1=1,H2,H3)</f>
        <v>Прогноз на кінець 2027 року</v>
      </c>
      <c r="I1" s="23" t="str">
        <f>IF(Content!$E$1=1,I2,I3)</f>
        <v>На початок 2025 року</v>
      </c>
      <c r="J1" s="23"/>
      <c r="K1" s="23" t="str">
        <f>IF(Content!$E$1=1,K2,K3)</f>
        <v>Ключові процентні ставки в окремих країнах EM, %</v>
      </c>
    </row>
    <row r="2" spans="1:11" hidden="1">
      <c r="A2" s="4"/>
      <c r="B2" s="22"/>
      <c r="C2" s="22"/>
      <c r="D2" s="22"/>
      <c r="E2" s="22" t="s">
        <v>69</v>
      </c>
      <c r="F2" s="22" t="s">
        <v>470</v>
      </c>
      <c r="G2" s="22" t="s">
        <v>959</v>
      </c>
      <c r="H2" s="22" t="s">
        <v>962</v>
      </c>
      <c r="I2" s="26" t="s">
        <v>963</v>
      </c>
      <c r="K2" s="26" t="s">
        <v>552</v>
      </c>
    </row>
    <row r="3" spans="1:11" hidden="1">
      <c r="B3" s="22"/>
      <c r="C3" s="22"/>
      <c r="D3" s="22"/>
      <c r="E3" s="22" t="s">
        <v>70</v>
      </c>
      <c r="F3" s="22" t="s">
        <v>471</v>
      </c>
      <c r="G3" s="22" t="s">
        <v>960</v>
      </c>
      <c r="H3" s="22" t="s">
        <v>961</v>
      </c>
      <c r="I3" s="26" t="s">
        <v>964</v>
      </c>
      <c r="K3" s="22" t="s">
        <v>125</v>
      </c>
    </row>
    <row r="4" spans="1:11">
      <c r="A4" s="26" t="str">
        <f>IF(Content!$E$1=1,B4,C4)</f>
        <v>Туреччина</v>
      </c>
      <c r="B4" s="22" t="s">
        <v>64</v>
      </c>
      <c r="C4" s="22" t="s">
        <v>543</v>
      </c>
      <c r="D4" s="31" t="s">
        <v>337</v>
      </c>
      <c r="E4" s="41">
        <v>45</v>
      </c>
      <c r="F4" s="41">
        <v>30</v>
      </c>
      <c r="G4" s="41">
        <v>19.75</v>
      </c>
      <c r="H4" s="41">
        <v>14.5</v>
      </c>
      <c r="I4" s="41">
        <v>47.5</v>
      </c>
      <c r="K4" s="22"/>
    </row>
    <row r="5" spans="1:11">
      <c r="A5" s="26" t="str">
        <f>IF(Content!$E$1=1,B5,C5)</f>
        <v>Єгипет</v>
      </c>
      <c r="B5" s="31" t="s">
        <v>84</v>
      </c>
      <c r="C5" s="31" t="s">
        <v>85</v>
      </c>
      <c r="D5" s="31" t="s">
        <v>86</v>
      </c>
      <c r="E5" s="41">
        <v>27.75</v>
      </c>
      <c r="F5" s="41">
        <v>20.5</v>
      </c>
      <c r="G5" s="41"/>
      <c r="H5" s="41"/>
      <c r="I5" s="41">
        <v>27.75</v>
      </c>
      <c r="K5" s="22"/>
    </row>
    <row r="6" spans="1:11">
      <c r="A6" s="26" t="str">
        <f>IF(Content!$E$1=1,B6,C6)</f>
        <v>Нігерія</v>
      </c>
      <c r="B6" s="31" t="s">
        <v>74</v>
      </c>
      <c r="C6" s="31" t="s">
        <v>75</v>
      </c>
      <c r="D6" s="26" t="s">
        <v>76</v>
      </c>
      <c r="E6" s="41">
        <v>27.5</v>
      </c>
      <c r="F6" s="41">
        <v>25.25</v>
      </c>
      <c r="G6" s="41">
        <v>17.5</v>
      </c>
      <c r="H6" s="41">
        <v>14.25</v>
      </c>
      <c r="I6" s="41">
        <v>27.5</v>
      </c>
    </row>
    <row r="7" spans="1:11">
      <c r="A7" s="26" t="str">
        <f>IF(Content!$E$1=1,B7,C7)</f>
        <v>Гана</v>
      </c>
      <c r="B7" s="22" t="s">
        <v>71</v>
      </c>
      <c r="C7" s="22" t="s">
        <v>72</v>
      </c>
      <c r="D7" s="31" t="s">
        <v>73</v>
      </c>
      <c r="E7" s="376">
        <v>27</v>
      </c>
      <c r="F7" s="41">
        <v>21</v>
      </c>
      <c r="G7" s="41">
        <v>15.5</v>
      </c>
      <c r="H7" s="41">
        <v>13</v>
      </c>
      <c r="I7" s="41">
        <v>27</v>
      </c>
    </row>
    <row r="8" spans="1:11">
      <c r="A8" s="26" t="str">
        <f>IF(Content!$E$1=1,B8,C8)</f>
        <v>росія</v>
      </c>
      <c r="B8" s="26" t="s">
        <v>131</v>
      </c>
      <c r="C8" s="26" t="s">
        <v>130</v>
      </c>
      <c r="D8" s="26" t="s">
        <v>88</v>
      </c>
      <c r="E8" s="41">
        <v>21</v>
      </c>
      <c r="F8" s="41">
        <v>15.89</v>
      </c>
      <c r="G8" s="41">
        <v>9.94</v>
      </c>
      <c r="H8" s="41">
        <v>7.69</v>
      </c>
      <c r="I8" s="41">
        <v>21</v>
      </c>
    </row>
    <row r="9" spans="1:11">
      <c r="A9" s="26" t="str">
        <f>IF(Content!$E$1=1,B9,C9)</f>
        <v>Казахстан</v>
      </c>
      <c r="B9" s="22" t="s">
        <v>80</v>
      </c>
      <c r="C9" s="31" t="s">
        <v>81</v>
      </c>
      <c r="D9" s="31" t="s">
        <v>82</v>
      </c>
      <c r="E9" s="41">
        <v>15.25</v>
      </c>
      <c r="F9" s="41">
        <v>13.6</v>
      </c>
      <c r="G9" s="41">
        <v>11.5</v>
      </c>
      <c r="H9" s="41">
        <v>10.08</v>
      </c>
      <c r="I9" s="41">
        <v>15.25</v>
      </c>
    </row>
    <row r="10" spans="1:11">
      <c r="A10" s="26" t="str">
        <f>IF(Content!$E$1=1,B10,C10)</f>
        <v>Україна</v>
      </c>
      <c r="B10" s="22" t="s">
        <v>12</v>
      </c>
      <c r="C10" s="22" t="s">
        <v>13</v>
      </c>
      <c r="D10" s="31" t="s">
        <v>87</v>
      </c>
      <c r="E10" s="41">
        <v>14.5</v>
      </c>
      <c r="F10" s="41">
        <v>12.79</v>
      </c>
      <c r="G10" s="41">
        <v>10.45</v>
      </c>
      <c r="H10" s="41">
        <v>8.56</v>
      </c>
      <c r="I10" s="41">
        <v>13.5</v>
      </c>
    </row>
    <row r="11" spans="1:11">
      <c r="A11" s="26" t="str">
        <f>IF(Content!$E$1=1,B11,C11)</f>
        <v>Бразилія</v>
      </c>
      <c r="B11" s="22" t="s">
        <v>92</v>
      </c>
      <c r="C11" s="22" t="s">
        <v>93</v>
      </c>
      <c r="D11" s="31" t="s">
        <v>94</v>
      </c>
      <c r="E11" s="41">
        <v>12.25</v>
      </c>
      <c r="F11" s="41">
        <v>14.25</v>
      </c>
      <c r="G11" s="41">
        <v>12.375</v>
      </c>
      <c r="H11" s="41">
        <v>9.25</v>
      </c>
      <c r="I11" s="41">
        <v>12.25</v>
      </c>
    </row>
    <row r="12" spans="1:11">
      <c r="A12" s="26" t="str">
        <f>IF(Content!$E$1=1,B12,C12)</f>
        <v>Кенія</v>
      </c>
      <c r="B12" s="22" t="s">
        <v>89</v>
      </c>
      <c r="C12" s="22" t="s">
        <v>90</v>
      </c>
      <c r="D12" s="31" t="s">
        <v>91</v>
      </c>
      <c r="E12" s="376">
        <v>11.25</v>
      </c>
      <c r="F12" s="41">
        <v>10</v>
      </c>
      <c r="G12" s="41">
        <v>10</v>
      </c>
      <c r="H12" s="41">
        <v>9.5</v>
      </c>
      <c r="I12" s="41">
        <v>11.25</v>
      </c>
    </row>
    <row r="13" spans="1:11">
      <c r="A13" s="26" t="str">
        <f>IF(Content!$E$1=1,B13,C13)</f>
        <v>Мексика</v>
      </c>
      <c r="B13" s="22" t="s">
        <v>98</v>
      </c>
      <c r="C13" s="22" t="s">
        <v>99</v>
      </c>
      <c r="D13" s="31" t="s">
        <v>100</v>
      </c>
      <c r="E13" s="41">
        <v>10</v>
      </c>
      <c r="F13" s="41">
        <v>8.375</v>
      </c>
      <c r="G13" s="41">
        <v>7</v>
      </c>
      <c r="H13" s="41">
        <v>6.875</v>
      </c>
      <c r="I13" s="41">
        <v>10</v>
      </c>
    </row>
    <row r="14" spans="1:11">
      <c r="A14" s="26" t="str">
        <f>IF(Content!$E$1=1,B14,C14)</f>
        <v>Білорусь</v>
      </c>
      <c r="B14" s="31" t="s">
        <v>15</v>
      </c>
      <c r="C14" s="31" t="s">
        <v>16</v>
      </c>
      <c r="D14" s="31" t="s">
        <v>83</v>
      </c>
      <c r="E14" s="41">
        <v>9.5</v>
      </c>
      <c r="F14" s="41">
        <v>9.5</v>
      </c>
      <c r="G14" s="41">
        <v>9.1300000000000008</v>
      </c>
      <c r="H14" s="41">
        <v>9.33</v>
      </c>
      <c r="I14" s="41">
        <v>9.5</v>
      </c>
    </row>
    <row r="15" spans="1:11">
      <c r="A15" s="26" t="str">
        <f>IF(Content!$E$1=1,B15,C15)</f>
        <v>Грузія</v>
      </c>
      <c r="B15" s="31" t="s">
        <v>77</v>
      </c>
      <c r="C15" s="31" t="s">
        <v>78</v>
      </c>
      <c r="D15" s="26" t="s">
        <v>79</v>
      </c>
      <c r="E15" s="41">
        <v>8</v>
      </c>
      <c r="F15" s="41">
        <v>7.67</v>
      </c>
      <c r="G15" s="41">
        <v>7.67</v>
      </c>
      <c r="H15" s="41"/>
      <c r="I15" s="41">
        <v>8</v>
      </c>
    </row>
    <row r="16" spans="1:11">
      <c r="A16" s="26" t="str">
        <f>IF(Content!$E$1=1,B16,C16)</f>
        <v>ПАР</v>
      </c>
      <c r="B16" s="31" t="s">
        <v>104</v>
      </c>
      <c r="C16" s="31" t="s">
        <v>105</v>
      </c>
      <c r="D16" s="31" t="s">
        <v>106</v>
      </c>
      <c r="E16" s="376">
        <v>7.75</v>
      </c>
      <c r="F16" s="41">
        <v>7</v>
      </c>
      <c r="G16" s="41">
        <v>6.75</v>
      </c>
      <c r="H16" s="41">
        <v>6.75</v>
      </c>
      <c r="I16" s="41">
        <v>7.75</v>
      </c>
    </row>
    <row r="17" spans="1:11">
      <c r="A17" s="26" t="str">
        <f>IF(Content!$E$1=1,B17,C17)</f>
        <v>Вірменія</v>
      </c>
      <c r="B17" s="30" t="s">
        <v>134</v>
      </c>
      <c r="C17" s="30" t="s">
        <v>132</v>
      </c>
      <c r="D17" s="30" t="s">
        <v>133</v>
      </c>
      <c r="E17" s="376">
        <v>7</v>
      </c>
      <c r="F17" s="41">
        <v>6.25</v>
      </c>
      <c r="G17" s="41">
        <v>6.25</v>
      </c>
      <c r="H17" s="41"/>
      <c r="I17" s="41">
        <v>7</v>
      </c>
    </row>
    <row r="18" spans="1:11">
      <c r="A18" s="26" t="str">
        <f>IF(Content!$E$1=1,B18,C18)</f>
        <v>Угорщина</v>
      </c>
      <c r="B18" s="22" t="s">
        <v>67</v>
      </c>
      <c r="C18" s="22" t="s">
        <v>68</v>
      </c>
      <c r="D18" s="31" t="s">
        <v>116</v>
      </c>
      <c r="E18" s="41">
        <v>6.5</v>
      </c>
      <c r="F18" s="41">
        <v>5.625</v>
      </c>
      <c r="G18" s="41">
        <v>4.125</v>
      </c>
      <c r="H18" s="41">
        <v>4</v>
      </c>
      <c r="I18" s="41">
        <v>6.5</v>
      </c>
    </row>
    <row r="19" spans="1:11">
      <c r="A19" s="26" t="str">
        <f>IF(Content!$E$1=1,B19,C19)</f>
        <v>Румунія</v>
      </c>
      <c r="B19" s="31" t="s">
        <v>120</v>
      </c>
      <c r="C19" s="31" t="s">
        <v>121</v>
      </c>
      <c r="D19" s="31" t="s">
        <v>122</v>
      </c>
      <c r="E19" s="41">
        <v>6.5</v>
      </c>
      <c r="F19" s="41">
        <v>5.875</v>
      </c>
      <c r="G19" s="41">
        <v>4.25</v>
      </c>
      <c r="H19" s="41">
        <v>2.25</v>
      </c>
      <c r="I19" s="41">
        <v>6.5</v>
      </c>
    </row>
    <row r="20" spans="1:11">
      <c r="A20" s="26" t="str">
        <f>IF(Content!$E$1=1,B20,C20)</f>
        <v>Індія</v>
      </c>
      <c r="B20" s="22" t="s">
        <v>101</v>
      </c>
      <c r="C20" s="22" t="s">
        <v>102</v>
      </c>
      <c r="D20" s="31" t="s">
        <v>103</v>
      </c>
      <c r="E20" s="41">
        <v>6.5</v>
      </c>
      <c r="F20" s="41">
        <v>6</v>
      </c>
      <c r="G20" s="41">
        <v>6</v>
      </c>
      <c r="H20" s="41">
        <v>6</v>
      </c>
      <c r="I20" s="41">
        <v>6.5</v>
      </c>
    </row>
    <row r="21" spans="1:11">
      <c r="A21" s="26" t="str">
        <f>IF(Content!$E$1=1,B21,C21)</f>
        <v>Філіппіни</v>
      </c>
      <c r="B21" s="31" t="s">
        <v>113</v>
      </c>
      <c r="C21" s="31" t="s">
        <v>114</v>
      </c>
      <c r="D21" s="31" t="s">
        <v>115</v>
      </c>
      <c r="E21" s="41">
        <v>5.75</v>
      </c>
      <c r="F21" s="41">
        <v>5</v>
      </c>
      <c r="G21" s="41">
        <v>5</v>
      </c>
      <c r="H21" s="41">
        <v>5</v>
      </c>
      <c r="I21" s="41">
        <v>5.75</v>
      </c>
      <c r="K21" s="23" t="str">
        <f>IF(Content!$E$1=1,K22,K23)</f>
        <v>Джерело: офіційні сторінки центральних банків, Focus Economics, Oxford Economics, станом на 28.01.2025.</v>
      </c>
    </row>
    <row r="22" spans="1:11">
      <c r="A22" s="26" t="str">
        <f>IF(Content!$E$1=1,B22,C22)</f>
        <v>Індонезія</v>
      </c>
      <c r="B22" s="22" t="s">
        <v>107</v>
      </c>
      <c r="C22" s="31" t="s">
        <v>108</v>
      </c>
      <c r="D22" s="31" t="s">
        <v>109</v>
      </c>
      <c r="E22" s="41">
        <v>5.75</v>
      </c>
      <c r="F22" s="41">
        <v>5.25</v>
      </c>
      <c r="G22" s="41">
        <v>4.75</v>
      </c>
      <c r="H22" s="41">
        <v>4.75</v>
      </c>
      <c r="I22" s="41">
        <v>6</v>
      </c>
      <c r="K22" s="24" t="s">
        <v>965</v>
      </c>
    </row>
    <row r="23" spans="1:11">
      <c r="A23" s="26" t="str">
        <f>IF(Content!$E$1=1,B23,C23)</f>
        <v>Польща</v>
      </c>
      <c r="B23" s="22" t="s">
        <v>11</v>
      </c>
      <c r="C23" s="31" t="s">
        <v>10</v>
      </c>
      <c r="D23" s="31" t="s">
        <v>123</v>
      </c>
      <c r="E23" s="41">
        <v>5.75</v>
      </c>
      <c r="F23" s="41">
        <v>5.375</v>
      </c>
      <c r="G23" s="41">
        <v>3.75</v>
      </c>
      <c r="H23" s="41">
        <v>3.5</v>
      </c>
      <c r="I23" s="41">
        <v>5.75</v>
      </c>
      <c r="K23" s="24" t="s">
        <v>966</v>
      </c>
    </row>
    <row r="24" spans="1:11">
      <c r="A24" s="26" t="str">
        <f>IF(Content!$E$1=1,B24,C24)</f>
        <v>Молдова</v>
      </c>
      <c r="B24" s="31" t="s">
        <v>95</v>
      </c>
      <c r="C24" s="31" t="s">
        <v>96</v>
      </c>
      <c r="D24" s="31" t="s">
        <v>97</v>
      </c>
      <c r="E24" s="376">
        <v>5.6</v>
      </c>
      <c r="F24" s="41">
        <v>4.8</v>
      </c>
      <c r="G24" s="41"/>
      <c r="H24" s="41"/>
      <c r="I24" s="41">
        <v>3.6</v>
      </c>
      <c r="K24" s="22"/>
    </row>
    <row r="25" spans="1:11">
      <c r="A25" s="26" t="str">
        <f>IF(Content!$E$1=1,B25,C25)</f>
        <v>Чилі</v>
      </c>
      <c r="B25" s="31" t="s">
        <v>110</v>
      </c>
      <c r="C25" s="31" t="s">
        <v>111</v>
      </c>
      <c r="D25" s="31" t="s">
        <v>112</v>
      </c>
      <c r="E25" s="41">
        <v>5</v>
      </c>
      <c r="F25" s="41">
        <v>4</v>
      </c>
      <c r="G25" s="41">
        <v>4</v>
      </c>
      <c r="H25" s="41">
        <v>4</v>
      </c>
      <c r="I25" s="41">
        <v>5</v>
      </c>
      <c r="K25" s="22"/>
    </row>
    <row r="26" spans="1:11">
      <c r="A26" s="26" t="str">
        <f>IF(Content!$E$1=1,B26,C26)</f>
        <v>Малайзія</v>
      </c>
      <c r="B26" s="26" t="s">
        <v>117</v>
      </c>
      <c r="C26" s="26" t="s">
        <v>118</v>
      </c>
      <c r="D26" s="31" t="s">
        <v>119</v>
      </c>
      <c r="E26" s="41">
        <v>3</v>
      </c>
      <c r="F26" s="41">
        <v>3</v>
      </c>
      <c r="G26" s="41">
        <v>3</v>
      </c>
      <c r="H26" s="41">
        <v>3</v>
      </c>
      <c r="I26" s="41">
        <v>3</v>
      </c>
      <c r="K26" s="22"/>
    </row>
    <row r="27" spans="1:11">
      <c r="K27" s="22"/>
    </row>
    <row r="29" spans="1:11">
      <c r="K29" s="22"/>
    </row>
    <row r="30" spans="1:11">
      <c r="K30" s="22"/>
    </row>
    <row r="31" spans="1:11">
      <c r="A31" s="39"/>
      <c r="K31" s="22"/>
    </row>
    <row r="32" spans="1:11">
      <c r="K32" s="22"/>
    </row>
    <row r="33" spans="1:11">
      <c r="A33" s="39"/>
      <c r="K33" s="22"/>
    </row>
    <row r="34" spans="1:11">
      <c r="A34" s="39"/>
    </row>
    <row r="35" spans="1:11">
      <c r="A35" s="39"/>
    </row>
    <row r="36" spans="1:11">
      <c r="A36" s="39"/>
    </row>
    <row r="37" spans="1:11">
      <c r="A37" s="39"/>
    </row>
    <row r="38" spans="1:11">
      <c r="A38" s="39"/>
    </row>
    <row r="39" spans="1:11">
      <c r="A39" s="39"/>
    </row>
    <row r="40" spans="1:11">
      <c r="A40" s="39"/>
    </row>
    <row r="41" spans="1:11">
      <c r="A41" s="39"/>
    </row>
    <row r="42" spans="1:11">
      <c r="A42" s="39"/>
    </row>
    <row r="43" spans="1:11">
      <c r="A43" s="39"/>
    </row>
    <row r="44" spans="1:11">
      <c r="A44" s="39"/>
    </row>
    <row r="45" spans="1:11">
      <c r="A45" s="39"/>
    </row>
    <row r="46" spans="1:11">
      <c r="A46" s="39"/>
    </row>
    <row r="47" spans="1:11">
      <c r="A47" s="39"/>
    </row>
    <row r="48" spans="1:11">
      <c r="A48" s="39"/>
    </row>
    <row r="49" spans="1:1">
      <c r="A49" s="39"/>
    </row>
    <row r="50" spans="1:1">
      <c r="A50" s="39"/>
    </row>
    <row r="51" spans="1:1">
      <c r="A51" s="39"/>
    </row>
    <row r="52" spans="1:1">
      <c r="A52" s="39"/>
    </row>
    <row r="53" spans="1:1">
      <c r="A53" s="39"/>
    </row>
    <row r="54" spans="1:1">
      <c r="A54" s="39"/>
    </row>
    <row r="55" spans="1:1">
      <c r="A55" s="39"/>
    </row>
    <row r="56" spans="1:1">
      <c r="A56" s="39"/>
    </row>
    <row r="57" spans="1:1">
      <c r="A57" s="39"/>
    </row>
    <row r="58" spans="1:1">
      <c r="A58" s="39"/>
    </row>
    <row r="59" spans="1:1">
      <c r="A59" s="39"/>
    </row>
    <row r="60" spans="1:1">
      <c r="A60" s="39"/>
    </row>
    <row r="61" spans="1:1">
      <c r="A61" s="39"/>
    </row>
    <row r="62" spans="1:1">
      <c r="A62" s="39"/>
    </row>
    <row r="63" spans="1:1">
      <c r="A63" s="39"/>
    </row>
    <row r="64" spans="1:1">
      <c r="A64" s="39"/>
    </row>
    <row r="65" spans="1:1">
      <c r="A65" s="39"/>
    </row>
    <row r="66" spans="1:1">
      <c r="A66" s="39"/>
    </row>
    <row r="67" spans="1:1">
      <c r="A67" s="39"/>
    </row>
    <row r="68" spans="1:1">
      <c r="A68" s="39"/>
    </row>
    <row r="69" spans="1:1">
      <c r="A69" s="39"/>
    </row>
    <row r="70" spans="1:1">
      <c r="A70" s="39"/>
    </row>
    <row r="71" spans="1:1">
      <c r="A71" s="39"/>
    </row>
    <row r="72" spans="1:1">
      <c r="A72" s="39"/>
    </row>
    <row r="73" spans="1:1">
      <c r="A73" s="39"/>
    </row>
    <row r="74" spans="1:1">
      <c r="A74" s="39"/>
    </row>
    <row r="75" spans="1:1">
      <c r="A75" s="39"/>
    </row>
    <row r="76" spans="1:1">
      <c r="A76" s="39"/>
    </row>
    <row r="77" spans="1:1">
      <c r="A77" s="39"/>
    </row>
    <row r="78" spans="1:1">
      <c r="A78" s="39"/>
    </row>
    <row r="79" spans="1:1">
      <c r="A79" s="39"/>
    </row>
    <row r="80" spans="1:1">
      <c r="A80" s="39"/>
    </row>
    <row r="81" spans="1:1">
      <c r="A81" s="39"/>
    </row>
    <row r="82" spans="1:1">
      <c r="A82" s="39"/>
    </row>
    <row r="83" spans="1:1">
      <c r="A83" s="39"/>
    </row>
    <row r="84" spans="1:1">
      <c r="A84" s="39"/>
    </row>
    <row r="85" spans="1:1">
      <c r="A85" s="39"/>
    </row>
    <row r="86" spans="1:1">
      <c r="A86" s="39"/>
    </row>
    <row r="87" spans="1:1">
      <c r="A87" s="39"/>
    </row>
    <row r="88" spans="1:1">
      <c r="A88" s="39"/>
    </row>
    <row r="89" spans="1:1">
      <c r="A89" s="39"/>
    </row>
    <row r="90" spans="1:1">
      <c r="A90" s="39"/>
    </row>
    <row r="91" spans="1:1">
      <c r="A91" s="39"/>
    </row>
    <row r="92" spans="1:1">
      <c r="A92" s="39"/>
    </row>
    <row r="93" spans="1:1">
      <c r="A93" s="39"/>
    </row>
    <row r="94" spans="1:1">
      <c r="A94" s="39"/>
    </row>
    <row r="95" spans="1:1">
      <c r="A95" s="39"/>
    </row>
    <row r="96" spans="1:1">
      <c r="A96" s="39"/>
    </row>
    <row r="97" spans="1:1">
      <c r="A97" s="39"/>
    </row>
    <row r="98" spans="1:1">
      <c r="A98" s="39"/>
    </row>
    <row r="99" spans="1:1">
      <c r="A99" s="39"/>
    </row>
    <row r="100" spans="1:1">
      <c r="A100" s="39"/>
    </row>
    <row r="101" spans="1:1">
      <c r="A101" s="39"/>
    </row>
    <row r="102" spans="1:1">
      <c r="A102" s="39"/>
    </row>
    <row r="103" spans="1:1">
      <c r="A103" s="39"/>
    </row>
    <row r="104" spans="1:1">
      <c r="A104" s="39"/>
    </row>
    <row r="105" spans="1:1">
      <c r="A105" s="39"/>
    </row>
    <row r="106" spans="1:1">
      <c r="A106" s="39"/>
    </row>
    <row r="107" spans="1:1">
      <c r="A107" s="39"/>
    </row>
    <row r="108" spans="1:1">
      <c r="A108" s="39"/>
    </row>
    <row r="109" spans="1:1">
      <c r="A109" s="39"/>
    </row>
    <row r="110" spans="1:1">
      <c r="A110" s="39"/>
    </row>
    <row r="111" spans="1:1">
      <c r="A111" s="39"/>
    </row>
    <row r="112" spans="1:1">
      <c r="A112" s="39"/>
    </row>
    <row r="113" spans="1:1">
      <c r="A113" s="39"/>
    </row>
    <row r="114" spans="1:1">
      <c r="A114" s="39"/>
    </row>
    <row r="115" spans="1:1">
      <c r="A115" s="39"/>
    </row>
    <row r="116" spans="1:1">
      <c r="A116" s="39"/>
    </row>
    <row r="117" spans="1:1">
      <c r="A117" s="39"/>
    </row>
    <row r="118" spans="1:1">
      <c r="A118" s="39"/>
    </row>
    <row r="119" spans="1:1">
      <c r="A119" s="39"/>
    </row>
    <row r="120" spans="1:1">
      <c r="A120" s="39"/>
    </row>
    <row r="121" spans="1:1">
      <c r="A121" s="39"/>
    </row>
    <row r="122" spans="1:1">
      <c r="A122" s="39"/>
    </row>
    <row r="123" spans="1:1">
      <c r="A123" s="39"/>
    </row>
    <row r="124" spans="1:1">
      <c r="A124" s="39"/>
    </row>
    <row r="125" spans="1:1">
      <c r="A125" s="39"/>
    </row>
    <row r="126" spans="1:1">
      <c r="A126" s="39"/>
    </row>
    <row r="127" spans="1:1">
      <c r="A127" s="39"/>
    </row>
    <row r="128" spans="1:1">
      <c r="A128" s="39"/>
    </row>
    <row r="129" spans="1:1">
      <c r="A129" s="39"/>
    </row>
    <row r="130" spans="1:1">
      <c r="A130" s="39"/>
    </row>
    <row r="131" spans="1:1">
      <c r="A131" s="39"/>
    </row>
    <row r="132" spans="1:1">
      <c r="A132" s="39"/>
    </row>
    <row r="133" spans="1:1">
      <c r="A133" s="39"/>
    </row>
    <row r="134" spans="1:1">
      <c r="A134" s="39"/>
    </row>
    <row r="135" spans="1:1">
      <c r="A135" s="39"/>
    </row>
    <row r="136" spans="1:1">
      <c r="A136" s="39"/>
    </row>
    <row r="137" spans="1:1">
      <c r="A137" s="39"/>
    </row>
    <row r="138" spans="1:1">
      <c r="A138" s="39"/>
    </row>
    <row r="139" spans="1:1">
      <c r="A139" s="39"/>
    </row>
    <row r="140" spans="1:1">
      <c r="A140" s="39"/>
    </row>
    <row r="141" spans="1:1">
      <c r="A141" s="39"/>
    </row>
    <row r="142" spans="1:1">
      <c r="A142" s="39"/>
    </row>
    <row r="143" spans="1:1">
      <c r="A143" s="39"/>
    </row>
    <row r="144" spans="1:1">
      <c r="A144" s="39"/>
    </row>
    <row r="145" spans="1:1">
      <c r="A145" s="39"/>
    </row>
    <row r="146" spans="1:1">
      <c r="A146" s="39"/>
    </row>
    <row r="147" spans="1:1">
      <c r="A147" s="39"/>
    </row>
    <row r="148" spans="1:1">
      <c r="A148" s="39"/>
    </row>
    <row r="149" spans="1:1">
      <c r="A149" s="39"/>
    </row>
    <row r="150" spans="1:1">
      <c r="A150" s="39"/>
    </row>
    <row r="151" spans="1:1">
      <c r="A151" s="39"/>
    </row>
    <row r="152" spans="1:1">
      <c r="A152" s="39"/>
    </row>
    <row r="153" spans="1:1">
      <c r="A153" s="39"/>
    </row>
    <row r="154" spans="1:1">
      <c r="A154" s="39"/>
    </row>
    <row r="155" spans="1:1">
      <c r="A155" s="39"/>
    </row>
    <row r="156" spans="1:1">
      <c r="A156" s="39"/>
    </row>
    <row r="157" spans="1:1">
      <c r="A157" s="39"/>
    </row>
    <row r="158" spans="1:1">
      <c r="A158" s="39"/>
    </row>
    <row r="159" spans="1:1">
      <c r="A159" s="39"/>
    </row>
    <row r="160" spans="1:1">
      <c r="A160" s="39"/>
    </row>
    <row r="161" spans="1:1">
      <c r="A161" s="39"/>
    </row>
    <row r="162" spans="1:1">
      <c r="A162" s="39"/>
    </row>
    <row r="163" spans="1:1">
      <c r="A163" s="39"/>
    </row>
    <row r="164" spans="1:1">
      <c r="A164" s="39"/>
    </row>
    <row r="165" spans="1:1">
      <c r="A165" s="39"/>
    </row>
    <row r="166" spans="1:1">
      <c r="A166" s="39"/>
    </row>
    <row r="167" spans="1:1">
      <c r="A167" s="39"/>
    </row>
    <row r="168" spans="1:1">
      <c r="A168" s="39"/>
    </row>
    <row r="169" spans="1:1">
      <c r="A169" s="39"/>
    </row>
    <row r="170" spans="1:1">
      <c r="A170" s="39"/>
    </row>
    <row r="171" spans="1:1">
      <c r="A171" s="39"/>
    </row>
    <row r="172" spans="1:1">
      <c r="A172" s="39"/>
    </row>
    <row r="173" spans="1:1">
      <c r="A173" s="39"/>
    </row>
    <row r="174" spans="1:1">
      <c r="A174" s="39"/>
    </row>
    <row r="175" spans="1:1">
      <c r="A175" s="39"/>
    </row>
    <row r="176" spans="1:1">
      <c r="A176" s="39"/>
    </row>
    <row r="177" spans="1:1">
      <c r="A177" s="39"/>
    </row>
    <row r="178" spans="1:1">
      <c r="A178" s="39"/>
    </row>
    <row r="179" spans="1:1">
      <c r="A179" s="39"/>
    </row>
    <row r="180" spans="1:1">
      <c r="A180" s="39"/>
    </row>
    <row r="181" spans="1:1">
      <c r="A181" s="39"/>
    </row>
    <row r="182" spans="1:1">
      <c r="A182" s="39"/>
    </row>
    <row r="183" spans="1:1">
      <c r="A183" s="39"/>
    </row>
    <row r="184" spans="1:1">
      <c r="A184" s="39"/>
    </row>
    <row r="185" spans="1:1">
      <c r="A185" s="39"/>
    </row>
    <row r="186" spans="1:1">
      <c r="A186" s="39"/>
    </row>
    <row r="187" spans="1:1">
      <c r="A187" s="39"/>
    </row>
    <row r="188" spans="1:1">
      <c r="A188" s="39"/>
    </row>
    <row r="189" spans="1:1">
      <c r="A189" s="39"/>
    </row>
    <row r="190" spans="1:1">
      <c r="A190" s="39"/>
    </row>
    <row r="191" spans="1:1">
      <c r="A191" s="39"/>
    </row>
    <row r="192" spans="1:1">
      <c r="A192" s="39"/>
    </row>
    <row r="193" spans="1:1">
      <c r="A193" s="39"/>
    </row>
    <row r="194" spans="1:1">
      <c r="A194" s="39"/>
    </row>
    <row r="195" spans="1:1">
      <c r="A195" s="39"/>
    </row>
    <row r="196" spans="1:1">
      <c r="A196" s="39"/>
    </row>
    <row r="197" spans="1:1">
      <c r="A197" s="39"/>
    </row>
    <row r="198" spans="1:1">
      <c r="A198" s="39"/>
    </row>
    <row r="199" spans="1:1">
      <c r="A199" s="39"/>
    </row>
    <row r="200" spans="1:1">
      <c r="A200" s="39"/>
    </row>
    <row r="201" spans="1:1">
      <c r="A201" s="39"/>
    </row>
    <row r="202" spans="1:1">
      <c r="A202" s="39"/>
    </row>
    <row r="203" spans="1:1">
      <c r="A203" s="39"/>
    </row>
    <row r="204" spans="1:1">
      <c r="A204" s="39"/>
    </row>
    <row r="205" spans="1:1">
      <c r="A205" s="39"/>
    </row>
    <row r="206" spans="1:1">
      <c r="A206" s="39"/>
    </row>
    <row r="207" spans="1:1">
      <c r="A207" s="39"/>
    </row>
    <row r="208" spans="1:1">
      <c r="A208" s="39"/>
    </row>
    <row r="209" spans="1:1">
      <c r="A209" s="39"/>
    </row>
    <row r="210" spans="1:1">
      <c r="A210" s="39"/>
    </row>
    <row r="211" spans="1:1">
      <c r="A211" s="39"/>
    </row>
    <row r="212" spans="1:1">
      <c r="A212" s="39"/>
    </row>
    <row r="213" spans="1:1">
      <c r="A213" s="39"/>
    </row>
    <row r="214" spans="1:1">
      <c r="A214" s="39"/>
    </row>
    <row r="215" spans="1:1">
      <c r="A215" s="39"/>
    </row>
    <row r="216" spans="1:1">
      <c r="A216" s="39"/>
    </row>
    <row r="217" spans="1:1">
      <c r="A217" s="39"/>
    </row>
    <row r="218" spans="1:1">
      <c r="A218" s="39"/>
    </row>
    <row r="219" spans="1:1">
      <c r="A219" s="39"/>
    </row>
    <row r="220" spans="1:1">
      <c r="A220" s="39"/>
    </row>
    <row r="221" spans="1:1">
      <c r="A221" s="39"/>
    </row>
    <row r="222" spans="1:1">
      <c r="A222" s="39"/>
    </row>
    <row r="223" spans="1:1">
      <c r="A223" s="39"/>
    </row>
    <row r="224" spans="1:1">
      <c r="A224" s="39"/>
    </row>
    <row r="225" spans="1:1">
      <c r="A225" s="39"/>
    </row>
    <row r="226" spans="1:1">
      <c r="A226" s="39"/>
    </row>
    <row r="227" spans="1:1">
      <c r="A227" s="39"/>
    </row>
    <row r="228" spans="1:1">
      <c r="A228" s="39"/>
    </row>
    <row r="229" spans="1:1">
      <c r="A229" s="39"/>
    </row>
    <row r="230" spans="1:1">
      <c r="A230" s="39"/>
    </row>
    <row r="231" spans="1:1">
      <c r="A231" s="39"/>
    </row>
    <row r="232" spans="1:1">
      <c r="A232" s="39"/>
    </row>
    <row r="233" spans="1:1">
      <c r="A233" s="39"/>
    </row>
    <row r="234" spans="1:1">
      <c r="A234" s="39"/>
    </row>
    <row r="235" spans="1:1">
      <c r="A235" s="39"/>
    </row>
    <row r="236" spans="1:1">
      <c r="A236" s="39"/>
    </row>
    <row r="237" spans="1:1">
      <c r="A237" s="39"/>
    </row>
    <row r="238" spans="1:1">
      <c r="A238" s="39"/>
    </row>
    <row r="239" spans="1:1">
      <c r="A239" s="39"/>
    </row>
    <row r="240" spans="1:1">
      <c r="A240" s="39"/>
    </row>
    <row r="241" spans="1:1">
      <c r="A241" s="39"/>
    </row>
    <row r="242" spans="1:1">
      <c r="A242" s="39"/>
    </row>
    <row r="243" spans="1:1">
      <c r="A243" s="39"/>
    </row>
    <row r="244" spans="1:1">
      <c r="A244" s="39"/>
    </row>
    <row r="245" spans="1:1">
      <c r="A245" s="39"/>
    </row>
    <row r="246" spans="1:1">
      <c r="A246" s="39"/>
    </row>
    <row r="247" spans="1:1">
      <c r="A247" s="39"/>
    </row>
    <row r="248" spans="1:1">
      <c r="A248" s="39"/>
    </row>
    <row r="249" spans="1:1">
      <c r="A249" s="39"/>
    </row>
    <row r="250" spans="1:1">
      <c r="A250" s="39"/>
    </row>
    <row r="251" spans="1:1">
      <c r="A251" s="39"/>
    </row>
    <row r="252" spans="1:1">
      <c r="A252" s="39"/>
    </row>
    <row r="253" spans="1:1">
      <c r="A253" s="39"/>
    </row>
    <row r="254" spans="1:1">
      <c r="A254" s="39"/>
    </row>
    <row r="255" spans="1:1">
      <c r="A255" s="39"/>
    </row>
    <row r="256" spans="1:1">
      <c r="A256" s="39"/>
    </row>
    <row r="257" spans="1:1">
      <c r="A257" s="39"/>
    </row>
    <row r="258" spans="1:1">
      <c r="A258" s="39"/>
    </row>
    <row r="259" spans="1:1">
      <c r="A259" s="39"/>
    </row>
    <row r="260" spans="1:1">
      <c r="A260" s="39"/>
    </row>
    <row r="261" spans="1:1">
      <c r="A261" s="39"/>
    </row>
    <row r="262" spans="1:1">
      <c r="A262" s="39"/>
    </row>
    <row r="263" spans="1:1">
      <c r="A263" s="39"/>
    </row>
    <row r="264" spans="1:1">
      <c r="A264" s="39"/>
    </row>
    <row r="265" spans="1:1">
      <c r="A265" s="39"/>
    </row>
    <row r="266" spans="1:1">
      <c r="A266" s="39"/>
    </row>
    <row r="267" spans="1:1">
      <c r="A267" s="39"/>
    </row>
    <row r="268" spans="1:1">
      <c r="A268" s="39"/>
    </row>
    <row r="269" spans="1:1">
      <c r="A269" s="39"/>
    </row>
    <row r="270" spans="1:1">
      <c r="A270" s="39"/>
    </row>
    <row r="271" spans="1:1">
      <c r="A271" s="39"/>
    </row>
    <row r="272" spans="1:1">
      <c r="A272" s="39"/>
    </row>
    <row r="273" spans="1:1">
      <c r="A273" s="39"/>
    </row>
    <row r="274" spans="1:1">
      <c r="A274" s="39"/>
    </row>
    <row r="275" spans="1:1">
      <c r="A275" s="39"/>
    </row>
    <row r="276" spans="1:1">
      <c r="A276" s="39"/>
    </row>
    <row r="277" spans="1:1">
      <c r="A277" s="39"/>
    </row>
    <row r="278" spans="1:1">
      <c r="A278" s="39"/>
    </row>
    <row r="279" spans="1:1">
      <c r="A279" s="39"/>
    </row>
    <row r="280" spans="1:1">
      <c r="A280" s="39"/>
    </row>
    <row r="281" spans="1:1">
      <c r="A281" s="39"/>
    </row>
    <row r="282" spans="1:1">
      <c r="A282" s="39"/>
    </row>
    <row r="283" spans="1:1">
      <c r="A283" s="39"/>
    </row>
    <row r="284" spans="1:1">
      <c r="A284" s="39"/>
    </row>
    <row r="285" spans="1:1">
      <c r="A285" s="39"/>
    </row>
    <row r="286" spans="1:1">
      <c r="A286" s="39"/>
    </row>
    <row r="287" spans="1:1">
      <c r="A287" s="39"/>
    </row>
    <row r="288" spans="1:1">
      <c r="A288" s="39"/>
    </row>
    <row r="289" spans="1:1">
      <c r="A289" s="39"/>
    </row>
    <row r="290" spans="1:1">
      <c r="A290" s="39"/>
    </row>
    <row r="291" spans="1:1">
      <c r="A291" s="39"/>
    </row>
    <row r="292" spans="1:1">
      <c r="A292" s="39"/>
    </row>
    <row r="293" spans="1:1">
      <c r="A293" s="39"/>
    </row>
    <row r="294" spans="1:1">
      <c r="A294" s="39"/>
    </row>
    <row r="295" spans="1:1">
      <c r="A295" s="39"/>
    </row>
    <row r="296" spans="1:1">
      <c r="A296" s="39"/>
    </row>
    <row r="297" spans="1:1">
      <c r="A297" s="39"/>
    </row>
    <row r="298" spans="1:1">
      <c r="A298" s="39"/>
    </row>
    <row r="299" spans="1:1">
      <c r="A299" s="39"/>
    </row>
    <row r="300" spans="1:1">
      <c r="A300" s="39"/>
    </row>
    <row r="301" spans="1:1">
      <c r="A301" s="39"/>
    </row>
    <row r="302" spans="1:1">
      <c r="A302" s="39"/>
    </row>
    <row r="303" spans="1:1">
      <c r="A303" s="39"/>
    </row>
    <row r="304" spans="1:1">
      <c r="A304" s="39"/>
    </row>
    <row r="305" spans="1:1">
      <c r="A305" s="39"/>
    </row>
    <row r="306" spans="1:1">
      <c r="A306" s="39"/>
    </row>
    <row r="307" spans="1:1">
      <c r="A307" s="39"/>
    </row>
    <row r="308" spans="1:1">
      <c r="A308" s="39"/>
    </row>
    <row r="309" spans="1:1">
      <c r="A309" s="39"/>
    </row>
    <row r="310" spans="1:1">
      <c r="A310" s="39"/>
    </row>
    <row r="311" spans="1:1">
      <c r="A311" s="39"/>
    </row>
    <row r="312" spans="1:1">
      <c r="A312" s="39"/>
    </row>
    <row r="313" spans="1:1">
      <c r="A313" s="39"/>
    </row>
    <row r="314" spans="1:1">
      <c r="A314" s="39"/>
    </row>
    <row r="315" spans="1:1">
      <c r="A315" s="39"/>
    </row>
    <row r="316" spans="1:1">
      <c r="A316" s="39"/>
    </row>
    <row r="317" spans="1:1">
      <c r="A317" s="39"/>
    </row>
    <row r="318" spans="1:1">
      <c r="A318" s="39"/>
    </row>
    <row r="319" spans="1:1">
      <c r="A319" s="39"/>
    </row>
    <row r="320" spans="1:1">
      <c r="A320" s="39"/>
    </row>
    <row r="321" spans="1:1">
      <c r="A321" s="39"/>
    </row>
    <row r="322" spans="1:1">
      <c r="A322" s="39"/>
    </row>
    <row r="323" spans="1:1">
      <c r="A323" s="39"/>
    </row>
    <row r="324" spans="1:1">
      <c r="A324" s="39"/>
    </row>
    <row r="325" spans="1:1">
      <c r="A325" s="39"/>
    </row>
    <row r="326" spans="1:1">
      <c r="A326" s="39"/>
    </row>
    <row r="327" spans="1:1">
      <c r="A327" s="39"/>
    </row>
    <row r="328" spans="1:1">
      <c r="A328" s="39"/>
    </row>
    <row r="329" spans="1:1">
      <c r="A329" s="39"/>
    </row>
    <row r="330" spans="1:1">
      <c r="A330" s="39"/>
    </row>
    <row r="331" spans="1:1">
      <c r="A331" s="39"/>
    </row>
    <row r="332" spans="1:1">
      <c r="A332" s="39"/>
    </row>
    <row r="333" spans="1:1">
      <c r="A333" s="39"/>
    </row>
    <row r="334" spans="1:1">
      <c r="A334" s="39"/>
    </row>
    <row r="335" spans="1:1">
      <c r="A335" s="39"/>
    </row>
    <row r="336" spans="1:1">
      <c r="A336" s="39"/>
    </row>
    <row r="337" spans="1:1">
      <c r="A337" s="39"/>
    </row>
    <row r="338" spans="1:1">
      <c r="A338" s="39"/>
    </row>
    <row r="339" spans="1:1">
      <c r="A339" s="39"/>
    </row>
    <row r="340" spans="1:1">
      <c r="A340" s="39"/>
    </row>
    <row r="341" spans="1:1">
      <c r="A341" s="39"/>
    </row>
    <row r="342" spans="1:1">
      <c r="A342" s="39"/>
    </row>
    <row r="343" spans="1:1">
      <c r="A343" s="39"/>
    </row>
    <row r="344" spans="1:1">
      <c r="A344" s="39"/>
    </row>
    <row r="345" spans="1:1">
      <c r="A345" s="39"/>
    </row>
    <row r="346" spans="1:1">
      <c r="A346" s="39"/>
    </row>
    <row r="347" spans="1:1">
      <c r="A347" s="39"/>
    </row>
    <row r="348" spans="1:1">
      <c r="A348" s="39"/>
    </row>
    <row r="349" spans="1:1">
      <c r="A349" s="39"/>
    </row>
    <row r="350" spans="1:1">
      <c r="A350" s="39"/>
    </row>
    <row r="351" spans="1:1">
      <c r="A351" s="39"/>
    </row>
    <row r="352" spans="1:1">
      <c r="A352" s="39"/>
    </row>
    <row r="353" spans="1:1">
      <c r="A353" s="39"/>
    </row>
    <row r="354" spans="1:1">
      <c r="A354" s="39"/>
    </row>
    <row r="355" spans="1:1">
      <c r="A355" s="39"/>
    </row>
    <row r="356" spans="1:1">
      <c r="A356" s="39"/>
    </row>
    <row r="357" spans="1:1">
      <c r="A357" s="39"/>
    </row>
    <row r="358" spans="1:1">
      <c r="A358" s="39"/>
    </row>
    <row r="359" spans="1:1">
      <c r="A359" s="39"/>
    </row>
    <row r="360" spans="1:1">
      <c r="A360" s="39"/>
    </row>
    <row r="361" spans="1:1">
      <c r="A361" s="39"/>
    </row>
    <row r="362" spans="1:1">
      <c r="A362" s="39"/>
    </row>
    <row r="363" spans="1:1">
      <c r="A363" s="39"/>
    </row>
    <row r="364" spans="1:1">
      <c r="A364" s="39"/>
    </row>
    <row r="365" spans="1:1">
      <c r="A365" s="39"/>
    </row>
    <row r="366" spans="1:1">
      <c r="A366" s="39"/>
    </row>
    <row r="367" spans="1:1">
      <c r="A367" s="39"/>
    </row>
    <row r="368" spans="1:1">
      <c r="A368" s="39"/>
    </row>
    <row r="369" spans="1:1">
      <c r="A369" s="39"/>
    </row>
    <row r="370" spans="1:1">
      <c r="A370" s="39"/>
    </row>
    <row r="371" spans="1:1">
      <c r="A371" s="39"/>
    </row>
    <row r="372" spans="1:1">
      <c r="A372" s="39"/>
    </row>
    <row r="373" spans="1:1">
      <c r="A373" s="39"/>
    </row>
    <row r="374" spans="1:1">
      <c r="A374" s="39"/>
    </row>
    <row r="375" spans="1:1">
      <c r="A375" s="39"/>
    </row>
    <row r="376" spans="1:1">
      <c r="A376" s="39"/>
    </row>
    <row r="377" spans="1:1">
      <c r="A377" s="39"/>
    </row>
    <row r="378" spans="1:1">
      <c r="A378" s="39"/>
    </row>
    <row r="379" spans="1:1">
      <c r="A379" s="39"/>
    </row>
    <row r="380" spans="1:1">
      <c r="A380" s="39"/>
    </row>
    <row r="381" spans="1:1">
      <c r="A381" s="39"/>
    </row>
    <row r="382" spans="1:1">
      <c r="A382" s="39"/>
    </row>
    <row r="383" spans="1:1">
      <c r="A383" s="39"/>
    </row>
    <row r="384" spans="1:1">
      <c r="A384" s="39"/>
    </row>
    <row r="385" spans="1:1">
      <c r="A385" s="39"/>
    </row>
    <row r="386" spans="1:1">
      <c r="A386" s="39"/>
    </row>
    <row r="387" spans="1:1">
      <c r="A387" s="39"/>
    </row>
    <row r="388" spans="1:1">
      <c r="A388" s="39"/>
    </row>
    <row r="389" spans="1:1">
      <c r="A389" s="39"/>
    </row>
    <row r="390" spans="1:1">
      <c r="A390" s="39"/>
    </row>
    <row r="391" spans="1:1">
      <c r="A391" s="39"/>
    </row>
    <row r="392" spans="1:1">
      <c r="A392" s="39"/>
    </row>
    <row r="393" spans="1:1">
      <c r="A393" s="39"/>
    </row>
    <row r="394" spans="1:1">
      <c r="A394" s="39"/>
    </row>
    <row r="395" spans="1:1">
      <c r="A395" s="39"/>
    </row>
    <row r="396" spans="1:1">
      <c r="A396" s="39"/>
    </row>
    <row r="397" spans="1:1">
      <c r="A397" s="39"/>
    </row>
    <row r="398" spans="1:1">
      <c r="A398" s="39"/>
    </row>
    <row r="399" spans="1:1">
      <c r="A399" s="39"/>
    </row>
    <row r="400" spans="1:1">
      <c r="A400" s="39"/>
    </row>
    <row r="401" spans="1:1">
      <c r="A401" s="39"/>
    </row>
    <row r="402" spans="1:1">
      <c r="A402" s="39"/>
    </row>
    <row r="403" spans="1:1">
      <c r="A403" s="39"/>
    </row>
    <row r="404" spans="1:1">
      <c r="A404" s="39"/>
    </row>
    <row r="405" spans="1:1">
      <c r="A405" s="39"/>
    </row>
    <row r="406" spans="1:1">
      <c r="A406" s="39"/>
    </row>
    <row r="407" spans="1:1">
      <c r="A407" s="39"/>
    </row>
    <row r="408" spans="1:1">
      <c r="A408" s="39"/>
    </row>
    <row r="409" spans="1:1">
      <c r="A409" s="39"/>
    </row>
    <row r="410" spans="1:1">
      <c r="A410" s="39"/>
    </row>
    <row r="411" spans="1:1">
      <c r="A411" s="39"/>
    </row>
    <row r="412" spans="1:1">
      <c r="A412" s="39"/>
    </row>
    <row r="413" spans="1:1">
      <c r="A413" s="39"/>
    </row>
    <row r="414" spans="1:1">
      <c r="A414" s="39"/>
    </row>
    <row r="415" spans="1:1">
      <c r="A415" s="39"/>
    </row>
    <row r="416" spans="1:1">
      <c r="A416" s="39"/>
    </row>
    <row r="417" spans="1:1">
      <c r="A417" s="39"/>
    </row>
    <row r="418" spans="1:1">
      <c r="A418" s="39"/>
    </row>
    <row r="419" spans="1:1">
      <c r="A419" s="39"/>
    </row>
    <row r="420" spans="1:1">
      <c r="A420" s="39"/>
    </row>
    <row r="421" spans="1:1">
      <c r="A421" s="39"/>
    </row>
    <row r="422" spans="1:1">
      <c r="A422" s="39"/>
    </row>
    <row r="423" spans="1:1">
      <c r="A423" s="39"/>
    </row>
    <row r="424" spans="1:1">
      <c r="A424" s="39"/>
    </row>
    <row r="425" spans="1:1">
      <c r="A425" s="39"/>
    </row>
    <row r="426" spans="1:1">
      <c r="A426" s="39"/>
    </row>
    <row r="427" spans="1:1">
      <c r="A427" s="39"/>
    </row>
    <row r="428" spans="1:1">
      <c r="A428" s="39"/>
    </row>
    <row r="429" spans="1:1">
      <c r="A429" s="39"/>
    </row>
    <row r="430" spans="1:1">
      <c r="A430" s="39"/>
    </row>
    <row r="431" spans="1:1">
      <c r="A431" s="39"/>
    </row>
    <row r="432" spans="1:1">
      <c r="A432" s="39"/>
    </row>
    <row r="433" spans="1:1">
      <c r="A433" s="39"/>
    </row>
    <row r="434" spans="1:1">
      <c r="A434" s="39"/>
    </row>
    <row r="435" spans="1:1">
      <c r="A435" s="39"/>
    </row>
    <row r="436" spans="1:1">
      <c r="A436" s="39"/>
    </row>
    <row r="437" spans="1:1">
      <c r="A437" s="39"/>
    </row>
    <row r="438" spans="1:1">
      <c r="A438" s="39"/>
    </row>
    <row r="439" spans="1:1">
      <c r="A439" s="39"/>
    </row>
    <row r="440" spans="1:1">
      <c r="A440" s="39"/>
    </row>
    <row r="441" spans="1:1">
      <c r="A441" s="39"/>
    </row>
    <row r="442" spans="1:1">
      <c r="A442" s="39"/>
    </row>
    <row r="443" spans="1:1">
      <c r="A443" s="39"/>
    </row>
    <row r="444" spans="1:1">
      <c r="A444" s="39"/>
    </row>
    <row r="445" spans="1:1">
      <c r="A445" s="39"/>
    </row>
    <row r="446" spans="1:1">
      <c r="A446" s="39"/>
    </row>
    <row r="447" spans="1:1">
      <c r="A447" s="39"/>
    </row>
    <row r="448" spans="1:1">
      <c r="A448" s="39"/>
    </row>
    <row r="449" spans="1:1">
      <c r="A449" s="39"/>
    </row>
    <row r="450" spans="1:1">
      <c r="A450" s="39"/>
    </row>
    <row r="451" spans="1:1">
      <c r="A451" s="39"/>
    </row>
    <row r="452" spans="1:1">
      <c r="A452" s="39"/>
    </row>
    <row r="453" spans="1:1">
      <c r="A453" s="39"/>
    </row>
    <row r="454" spans="1:1">
      <c r="A454" s="39"/>
    </row>
    <row r="455" spans="1:1">
      <c r="A455" s="39"/>
    </row>
    <row r="456" spans="1:1">
      <c r="A456" s="39"/>
    </row>
    <row r="457" spans="1:1">
      <c r="A457" s="39"/>
    </row>
    <row r="458" spans="1:1">
      <c r="A458" s="39"/>
    </row>
    <row r="459" spans="1:1">
      <c r="A459" s="39"/>
    </row>
    <row r="460" spans="1:1">
      <c r="A460" s="39"/>
    </row>
    <row r="461" spans="1:1">
      <c r="A461" s="39"/>
    </row>
    <row r="462" spans="1:1">
      <c r="A462" s="39"/>
    </row>
    <row r="463" spans="1:1">
      <c r="A463" s="39"/>
    </row>
    <row r="464" spans="1:1">
      <c r="A464" s="39"/>
    </row>
    <row r="465" spans="1:1">
      <c r="A465" s="39"/>
    </row>
    <row r="466" spans="1:1">
      <c r="A466" s="39"/>
    </row>
    <row r="467" spans="1:1">
      <c r="A467" s="39"/>
    </row>
    <row r="468" spans="1:1">
      <c r="A468" s="39"/>
    </row>
    <row r="469" spans="1:1">
      <c r="A469" s="39"/>
    </row>
    <row r="470" spans="1:1">
      <c r="A470" s="39"/>
    </row>
    <row r="471" spans="1:1">
      <c r="A471" s="39"/>
    </row>
    <row r="472" spans="1:1">
      <c r="A472" s="39"/>
    </row>
    <row r="473" spans="1:1">
      <c r="A473" s="39"/>
    </row>
    <row r="474" spans="1:1">
      <c r="A474" s="39"/>
    </row>
    <row r="475" spans="1:1">
      <c r="A475" s="39"/>
    </row>
    <row r="476" spans="1:1">
      <c r="A476" s="39"/>
    </row>
    <row r="477" spans="1:1">
      <c r="A477" s="39"/>
    </row>
    <row r="478" spans="1:1">
      <c r="A478" s="39"/>
    </row>
    <row r="479" spans="1:1">
      <c r="A479" s="39"/>
    </row>
    <row r="480" spans="1:1">
      <c r="A480" s="39"/>
    </row>
    <row r="481" spans="1:1">
      <c r="A481" s="39"/>
    </row>
    <row r="482" spans="1:1">
      <c r="A482" s="39"/>
    </row>
    <row r="483" spans="1:1">
      <c r="A483" s="39"/>
    </row>
    <row r="484" spans="1:1">
      <c r="A484" s="39"/>
    </row>
    <row r="485" spans="1:1">
      <c r="A485" s="39"/>
    </row>
    <row r="486" spans="1:1">
      <c r="A486" s="39"/>
    </row>
    <row r="487" spans="1:1">
      <c r="A487" s="39"/>
    </row>
    <row r="488" spans="1:1">
      <c r="A488" s="39"/>
    </row>
    <row r="489" spans="1:1">
      <c r="A489" s="39"/>
    </row>
    <row r="490" spans="1:1">
      <c r="A490" s="39"/>
    </row>
    <row r="491" spans="1:1">
      <c r="A491" s="39"/>
    </row>
    <row r="492" spans="1:1">
      <c r="A492" s="39"/>
    </row>
    <row r="493" spans="1:1">
      <c r="A493" s="39"/>
    </row>
    <row r="494" spans="1:1">
      <c r="A494" s="39"/>
    </row>
    <row r="495" spans="1:1">
      <c r="A495" s="39"/>
    </row>
    <row r="496" spans="1:1">
      <c r="A496" s="39"/>
    </row>
    <row r="497" spans="1:1">
      <c r="A497" s="39"/>
    </row>
    <row r="498" spans="1:1">
      <c r="A498" s="39"/>
    </row>
    <row r="499" spans="1:1">
      <c r="A499" s="39"/>
    </row>
    <row r="500" spans="1:1">
      <c r="A500" s="39"/>
    </row>
    <row r="501" spans="1:1">
      <c r="A501" s="39"/>
    </row>
    <row r="502" spans="1:1">
      <c r="A502" s="39"/>
    </row>
    <row r="503" spans="1:1">
      <c r="A503" s="39"/>
    </row>
    <row r="504" spans="1:1">
      <c r="A504" s="39"/>
    </row>
    <row r="505" spans="1:1">
      <c r="A505" s="39"/>
    </row>
    <row r="506" spans="1:1">
      <c r="A506" s="39"/>
    </row>
    <row r="507" spans="1:1">
      <c r="A507" s="39"/>
    </row>
    <row r="508" spans="1:1">
      <c r="A508" s="39"/>
    </row>
    <row r="509" spans="1:1">
      <c r="A509" s="39"/>
    </row>
    <row r="510" spans="1:1">
      <c r="A510" s="39"/>
    </row>
    <row r="511" spans="1:1">
      <c r="A511" s="39"/>
    </row>
    <row r="512" spans="1:1">
      <c r="A512" s="39"/>
    </row>
    <row r="513" spans="1:1">
      <c r="A513" s="39"/>
    </row>
    <row r="514" spans="1:1">
      <c r="A514" s="39"/>
    </row>
    <row r="515" spans="1:1">
      <c r="A515" s="39"/>
    </row>
    <row r="516" spans="1:1">
      <c r="A516" s="39"/>
    </row>
    <row r="517" spans="1:1">
      <c r="A517" s="39"/>
    </row>
    <row r="518" spans="1:1">
      <c r="A518" s="39"/>
    </row>
    <row r="519" spans="1:1">
      <c r="A519" s="39"/>
    </row>
    <row r="520" spans="1:1">
      <c r="A520" s="39"/>
    </row>
    <row r="521" spans="1:1">
      <c r="A521" s="39"/>
    </row>
    <row r="522" spans="1:1">
      <c r="A522" s="39"/>
    </row>
    <row r="523" spans="1:1">
      <c r="A523" s="39"/>
    </row>
    <row r="524" spans="1:1">
      <c r="A524" s="39"/>
    </row>
    <row r="525" spans="1:1">
      <c r="A525" s="39"/>
    </row>
    <row r="526" spans="1:1">
      <c r="A526" s="39"/>
    </row>
    <row r="527" spans="1:1">
      <c r="A527" s="39"/>
    </row>
    <row r="528" spans="1:1">
      <c r="A528" s="39"/>
    </row>
    <row r="529" spans="1:1">
      <c r="A529" s="39"/>
    </row>
    <row r="530" spans="1:1">
      <c r="A530" s="39"/>
    </row>
    <row r="531" spans="1:1">
      <c r="A531" s="39"/>
    </row>
    <row r="532" spans="1:1">
      <c r="A532" s="39"/>
    </row>
    <row r="533" spans="1:1">
      <c r="A533" s="39"/>
    </row>
    <row r="534" spans="1:1">
      <c r="A534" s="39"/>
    </row>
    <row r="535" spans="1:1">
      <c r="A535" s="39"/>
    </row>
    <row r="536" spans="1:1">
      <c r="A536" s="39"/>
    </row>
    <row r="537" spans="1:1">
      <c r="A537" s="39"/>
    </row>
    <row r="538" spans="1:1">
      <c r="A538" s="39"/>
    </row>
    <row r="539" spans="1:1">
      <c r="A539" s="39"/>
    </row>
    <row r="540" spans="1:1">
      <c r="A540" s="39"/>
    </row>
    <row r="541" spans="1:1">
      <c r="A541" s="39"/>
    </row>
    <row r="542" spans="1:1">
      <c r="A542" s="39"/>
    </row>
    <row r="543" spans="1:1">
      <c r="A543" s="39"/>
    </row>
    <row r="544" spans="1:1">
      <c r="A544" s="39"/>
    </row>
    <row r="545" spans="1:1">
      <c r="A545" s="39"/>
    </row>
    <row r="546" spans="1:1">
      <c r="A546" s="39"/>
    </row>
    <row r="547" spans="1:1">
      <c r="A547" s="39"/>
    </row>
    <row r="548" spans="1:1">
      <c r="A548" s="39"/>
    </row>
    <row r="549" spans="1:1">
      <c r="A549" s="39"/>
    </row>
    <row r="550" spans="1:1">
      <c r="A550" s="39"/>
    </row>
    <row r="551" spans="1:1">
      <c r="A551" s="39"/>
    </row>
    <row r="552" spans="1:1">
      <c r="A552" s="39"/>
    </row>
    <row r="553" spans="1:1">
      <c r="A553" s="39"/>
    </row>
    <row r="554" spans="1:1">
      <c r="A554" s="39"/>
    </row>
    <row r="555" spans="1:1">
      <c r="A555" s="39"/>
    </row>
    <row r="556" spans="1:1">
      <c r="A556" s="39"/>
    </row>
    <row r="557" spans="1:1">
      <c r="A557" s="39"/>
    </row>
    <row r="558" spans="1:1">
      <c r="A558" s="39"/>
    </row>
    <row r="559" spans="1:1">
      <c r="A559" s="39"/>
    </row>
    <row r="560" spans="1:1">
      <c r="A560" s="39"/>
    </row>
    <row r="561" spans="1:1">
      <c r="A561" s="39"/>
    </row>
    <row r="562" spans="1:1">
      <c r="A562" s="39"/>
    </row>
    <row r="563" spans="1:1">
      <c r="A563" s="39"/>
    </row>
    <row r="564" spans="1:1">
      <c r="A564" s="39"/>
    </row>
    <row r="565" spans="1:1">
      <c r="A565" s="39"/>
    </row>
    <row r="566" spans="1:1">
      <c r="A566" s="39"/>
    </row>
    <row r="567" spans="1:1">
      <c r="A567" s="39"/>
    </row>
    <row r="568" spans="1:1">
      <c r="A568" s="39"/>
    </row>
    <row r="569" spans="1:1">
      <c r="A569" s="39"/>
    </row>
    <row r="570" spans="1:1">
      <c r="A570" s="39"/>
    </row>
    <row r="571" spans="1:1">
      <c r="A571" s="39"/>
    </row>
    <row r="572" spans="1:1">
      <c r="A572" s="39"/>
    </row>
    <row r="573" spans="1:1">
      <c r="A573" s="39"/>
    </row>
    <row r="574" spans="1:1">
      <c r="A574" s="39"/>
    </row>
    <row r="575" spans="1:1">
      <c r="A575" s="39"/>
    </row>
    <row r="576" spans="1:1">
      <c r="A576" s="39"/>
    </row>
    <row r="577" spans="1:1">
      <c r="A577" s="39"/>
    </row>
    <row r="578" spans="1:1">
      <c r="A578" s="39"/>
    </row>
    <row r="579" spans="1:1">
      <c r="A579" s="39"/>
    </row>
    <row r="580" spans="1:1">
      <c r="A580" s="39"/>
    </row>
    <row r="581" spans="1:1">
      <c r="A581" s="39"/>
    </row>
    <row r="582" spans="1:1">
      <c r="A582" s="39"/>
    </row>
    <row r="583" spans="1:1">
      <c r="A583" s="39"/>
    </row>
    <row r="584" spans="1:1">
      <c r="A584" s="39"/>
    </row>
    <row r="585" spans="1:1">
      <c r="A585" s="39"/>
    </row>
    <row r="586" spans="1:1">
      <c r="A586" s="39"/>
    </row>
    <row r="587" spans="1:1">
      <c r="A587" s="39"/>
    </row>
    <row r="588" spans="1:1">
      <c r="A588" s="39"/>
    </row>
    <row r="589" spans="1:1">
      <c r="A589" s="39"/>
    </row>
    <row r="590" spans="1:1">
      <c r="A590" s="39"/>
    </row>
    <row r="591" spans="1:1">
      <c r="A591" s="39"/>
    </row>
    <row r="592" spans="1:1">
      <c r="A592" s="39"/>
    </row>
    <row r="593" spans="1:1">
      <c r="A593" s="39"/>
    </row>
    <row r="594" spans="1:1">
      <c r="A594" s="39"/>
    </row>
    <row r="595" spans="1:1">
      <c r="A595" s="39"/>
    </row>
    <row r="596" spans="1:1">
      <c r="A596" s="39"/>
    </row>
    <row r="597" spans="1:1">
      <c r="A597" s="39"/>
    </row>
    <row r="598" spans="1:1">
      <c r="A598" s="39"/>
    </row>
    <row r="599" spans="1:1">
      <c r="A599" s="39"/>
    </row>
    <row r="600" spans="1:1">
      <c r="A600" s="39"/>
    </row>
    <row r="601" spans="1:1">
      <c r="A601" s="39"/>
    </row>
    <row r="602" spans="1:1">
      <c r="A602" s="39"/>
    </row>
    <row r="603" spans="1:1">
      <c r="A603" s="39"/>
    </row>
    <row r="604" spans="1:1">
      <c r="A604" s="39"/>
    </row>
    <row r="605" spans="1:1">
      <c r="A605" s="39"/>
    </row>
    <row r="606" spans="1:1">
      <c r="A606" s="39"/>
    </row>
    <row r="607" spans="1:1">
      <c r="A607" s="39"/>
    </row>
    <row r="608" spans="1:1">
      <c r="A608" s="39"/>
    </row>
    <row r="609" spans="1:1">
      <c r="A609" s="39"/>
    </row>
    <row r="610" spans="1:1">
      <c r="A610" s="39"/>
    </row>
    <row r="611" spans="1:1">
      <c r="A611" s="39"/>
    </row>
    <row r="612" spans="1:1">
      <c r="A612" s="39"/>
    </row>
    <row r="613" spans="1:1">
      <c r="A613" s="39"/>
    </row>
    <row r="614" spans="1:1">
      <c r="A614" s="39"/>
    </row>
    <row r="615" spans="1:1">
      <c r="A615" s="39"/>
    </row>
    <row r="616" spans="1:1">
      <c r="A616" s="39"/>
    </row>
    <row r="617" spans="1:1">
      <c r="A617" s="39"/>
    </row>
    <row r="618" spans="1:1">
      <c r="A618" s="39"/>
    </row>
    <row r="619" spans="1:1">
      <c r="A619" s="39"/>
    </row>
    <row r="620" spans="1:1">
      <c r="A620" s="39"/>
    </row>
    <row r="621" spans="1:1">
      <c r="A621" s="39"/>
    </row>
    <row r="622" spans="1:1">
      <c r="A622" s="39"/>
    </row>
    <row r="623" spans="1:1">
      <c r="A623" s="39"/>
    </row>
    <row r="624" spans="1:1">
      <c r="A624" s="39"/>
    </row>
    <row r="625" spans="1:1">
      <c r="A625" s="39"/>
    </row>
    <row r="626" spans="1:1">
      <c r="A626" s="39"/>
    </row>
    <row r="627" spans="1:1">
      <c r="A627" s="39"/>
    </row>
    <row r="628" spans="1:1">
      <c r="A628" s="39"/>
    </row>
    <row r="629" spans="1:1">
      <c r="A629" s="39"/>
    </row>
    <row r="630" spans="1:1">
      <c r="A630" s="39"/>
    </row>
    <row r="631" spans="1:1">
      <c r="A631" s="39"/>
    </row>
    <row r="632" spans="1:1">
      <c r="A632" s="39"/>
    </row>
    <row r="633" spans="1:1">
      <c r="A633" s="39"/>
    </row>
    <row r="634" spans="1:1">
      <c r="A634" s="39"/>
    </row>
    <row r="635" spans="1:1">
      <c r="A635" s="39"/>
    </row>
    <row r="636" spans="1:1">
      <c r="A636" s="39"/>
    </row>
    <row r="637" spans="1:1">
      <c r="A637" s="39"/>
    </row>
    <row r="638" spans="1:1">
      <c r="A638" s="39"/>
    </row>
    <row r="639" spans="1:1">
      <c r="A639" s="39"/>
    </row>
    <row r="640" spans="1:1">
      <c r="A640" s="39"/>
    </row>
    <row r="641" spans="1:1">
      <c r="A641" s="39"/>
    </row>
    <row r="642" spans="1:1">
      <c r="A642" s="39"/>
    </row>
    <row r="643" spans="1:1">
      <c r="A643" s="39"/>
    </row>
    <row r="644" spans="1:1">
      <c r="A644" s="39"/>
    </row>
    <row r="645" spans="1:1">
      <c r="A645" s="39"/>
    </row>
    <row r="646" spans="1:1">
      <c r="A646" s="39"/>
    </row>
    <row r="647" spans="1:1">
      <c r="A647" s="39"/>
    </row>
    <row r="648" spans="1:1">
      <c r="A648" s="39"/>
    </row>
    <row r="649" spans="1:1">
      <c r="A649" s="39"/>
    </row>
    <row r="650" spans="1:1">
      <c r="A650" s="39"/>
    </row>
    <row r="651" spans="1:1">
      <c r="A651" s="39"/>
    </row>
    <row r="652" spans="1:1">
      <c r="A652" s="39"/>
    </row>
    <row r="653" spans="1:1">
      <c r="A653" s="39"/>
    </row>
    <row r="654" spans="1:1">
      <c r="A654" s="39"/>
    </row>
    <row r="655" spans="1:1">
      <c r="A655" s="39"/>
    </row>
    <row r="656" spans="1:1">
      <c r="A656" s="39"/>
    </row>
    <row r="657" spans="1:1">
      <c r="A657" s="39"/>
    </row>
    <row r="658" spans="1:1">
      <c r="A658" s="39"/>
    </row>
    <row r="659" spans="1:1">
      <c r="A659" s="39"/>
    </row>
    <row r="660" spans="1:1">
      <c r="A660" s="39"/>
    </row>
    <row r="661" spans="1:1">
      <c r="A661" s="39"/>
    </row>
    <row r="662" spans="1:1">
      <c r="A662" s="39"/>
    </row>
    <row r="663" spans="1:1">
      <c r="A663" s="39"/>
    </row>
    <row r="664" spans="1:1">
      <c r="A664" s="39"/>
    </row>
    <row r="665" spans="1:1">
      <c r="A665" s="39"/>
    </row>
    <row r="666" spans="1:1">
      <c r="A666" s="39"/>
    </row>
    <row r="667" spans="1:1">
      <c r="A667" s="39"/>
    </row>
    <row r="668" spans="1:1">
      <c r="A668" s="39"/>
    </row>
    <row r="669" spans="1:1">
      <c r="A669" s="39"/>
    </row>
    <row r="670" spans="1:1">
      <c r="A670" s="39"/>
    </row>
    <row r="671" spans="1:1">
      <c r="A671" s="39"/>
    </row>
    <row r="672" spans="1:1">
      <c r="A672" s="39"/>
    </row>
    <row r="673" spans="1:1">
      <c r="A673" s="39"/>
    </row>
    <row r="674" spans="1:1">
      <c r="A674" s="39"/>
    </row>
    <row r="675" spans="1:1">
      <c r="A675" s="39"/>
    </row>
    <row r="676" spans="1:1">
      <c r="A676" s="39"/>
    </row>
    <row r="677" spans="1:1">
      <c r="A677" s="39"/>
    </row>
    <row r="678" spans="1:1">
      <c r="A678" s="39"/>
    </row>
    <row r="679" spans="1:1">
      <c r="A679" s="39"/>
    </row>
    <row r="680" spans="1:1">
      <c r="A680" s="39"/>
    </row>
    <row r="681" spans="1:1">
      <c r="A681" s="39"/>
    </row>
    <row r="682" spans="1:1">
      <c r="A682" s="39"/>
    </row>
    <row r="683" spans="1:1">
      <c r="A683" s="39"/>
    </row>
    <row r="684" spans="1:1">
      <c r="A684" s="39"/>
    </row>
    <row r="685" spans="1:1">
      <c r="A685" s="39"/>
    </row>
    <row r="686" spans="1:1">
      <c r="A686" s="39"/>
    </row>
    <row r="687" spans="1:1">
      <c r="A687" s="39"/>
    </row>
    <row r="688" spans="1:1">
      <c r="A688" s="39"/>
    </row>
    <row r="689" spans="1:1">
      <c r="A689" s="39"/>
    </row>
    <row r="690" spans="1:1">
      <c r="A690" s="39"/>
    </row>
    <row r="691" spans="1:1">
      <c r="A691" s="39"/>
    </row>
    <row r="692" spans="1:1">
      <c r="A692" s="39"/>
    </row>
    <row r="693" spans="1:1">
      <c r="A693" s="39"/>
    </row>
    <row r="694" spans="1:1">
      <c r="A694" s="39"/>
    </row>
    <row r="695" spans="1:1">
      <c r="A695" s="39"/>
    </row>
    <row r="696" spans="1:1">
      <c r="A696" s="39"/>
    </row>
    <row r="697" spans="1:1">
      <c r="A697" s="39"/>
    </row>
    <row r="698" spans="1:1">
      <c r="A698" s="39"/>
    </row>
    <row r="699" spans="1:1">
      <c r="A699" s="39"/>
    </row>
    <row r="700" spans="1:1">
      <c r="A700" s="39"/>
    </row>
    <row r="701" spans="1:1">
      <c r="A701" s="39"/>
    </row>
    <row r="702" spans="1:1">
      <c r="A702" s="39"/>
    </row>
    <row r="703" spans="1:1">
      <c r="A703" s="39"/>
    </row>
    <row r="704" spans="1:1">
      <c r="A704" s="39"/>
    </row>
    <row r="705" spans="1:1">
      <c r="A705" s="39"/>
    </row>
    <row r="706" spans="1:1">
      <c r="A706" s="39"/>
    </row>
    <row r="707" spans="1:1">
      <c r="A707" s="39"/>
    </row>
    <row r="708" spans="1:1">
      <c r="A708" s="39"/>
    </row>
    <row r="709" spans="1:1">
      <c r="A709" s="39"/>
    </row>
    <row r="710" spans="1:1">
      <c r="A710" s="39"/>
    </row>
    <row r="711" spans="1:1">
      <c r="A711" s="39"/>
    </row>
    <row r="712" spans="1:1">
      <c r="A712" s="39"/>
    </row>
    <row r="713" spans="1:1">
      <c r="A713" s="39"/>
    </row>
    <row r="714" spans="1:1">
      <c r="A714" s="39"/>
    </row>
    <row r="715" spans="1:1">
      <c r="A715" s="39"/>
    </row>
    <row r="716" spans="1:1">
      <c r="A716" s="39"/>
    </row>
    <row r="717" spans="1:1">
      <c r="A717" s="39"/>
    </row>
    <row r="718" spans="1:1">
      <c r="A718" s="39"/>
    </row>
    <row r="719" spans="1:1">
      <c r="A719" s="39"/>
    </row>
    <row r="720" spans="1:1">
      <c r="A720" s="39"/>
    </row>
    <row r="721" spans="1:1">
      <c r="A721" s="3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02"/>
  <sheetViews>
    <sheetView showGridLines="0" zoomScaleNormal="100" workbookViewId="0">
      <selection activeCell="I1" sqref="I1"/>
    </sheetView>
  </sheetViews>
  <sheetFormatPr defaultColWidth="8.6640625" defaultRowHeight="13.8"/>
  <cols>
    <col min="1" max="1" width="12" style="632" customWidth="1"/>
    <col min="2" max="7" width="8.6640625" style="632"/>
    <col min="8" max="16384" width="8.6640625" style="666"/>
  </cols>
  <sheetData>
    <row r="1" spans="1:9">
      <c r="A1" s="631" t="s">
        <v>9</v>
      </c>
      <c r="B1" s="632" t="str">
        <f>IF(Content!$E$1=1,B2,B3)</f>
        <v>Експортна ціна пшениці</v>
      </c>
      <c r="C1" s="632" t="str">
        <f>IF(Content!$E$1=1,C2,C3)</f>
        <v>Експортна ціна кукурудзи</v>
      </c>
      <c r="D1" s="632" t="str">
        <f>IF(Content!$E$1=1,D2,D3)</f>
        <v>Світова ціна пшениці</v>
      </c>
      <c r="E1" s="632" t="str">
        <f>IF(Content!$E$1=1,E2,E3)</f>
        <v>Світова ціна кукурудзи</v>
      </c>
      <c r="I1" s="633" t="str">
        <f>IF(Content!$E$1=1,I2,I3)</f>
        <v>Ціни на окремі зернові культури, дол./т</v>
      </c>
    </row>
    <row r="2" spans="1:9" hidden="1">
      <c r="B2" s="632" t="s">
        <v>1003</v>
      </c>
      <c r="C2" s="632" t="s">
        <v>1004</v>
      </c>
      <c r="D2" s="632" t="s">
        <v>1005</v>
      </c>
      <c r="E2" s="632" t="s">
        <v>1006</v>
      </c>
      <c r="I2" s="633" t="s">
        <v>1011</v>
      </c>
    </row>
    <row r="3" spans="1:9" hidden="1">
      <c r="B3" s="632" t="s">
        <v>1007</v>
      </c>
      <c r="C3" s="632" t="s">
        <v>1008</v>
      </c>
      <c r="D3" s="632" t="s">
        <v>1085</v>
      </c>
      <c r="E3" s="632" t="s">
        <v>1086</v>
      </c>
      <c r="I3" s="633" t="s">
        <v>1012</v>
      </c>
    </row>
    <row r="4" spans="1:9">
      <c r="A4" s="634">
        <v>44562</v>
      </c>
      <c r="B4" s="632">
        <v>307</v>
      </c>
      <c r="C4" s="632">
        <v>270.60000000000002</v>
      </c>
      <c r="D4" s="632">
        <v>326.10000000000002</v>
      </c>
      <c r="E4" s="632">
        <v>276.60000000000002</v>
      </c>
      <c r="F4" s="635">
        <f>A4</f>
        <v>44562</v>
      </c>
    </row>
    <row r="5" spans="1:9">
      <c r="A5" s="634">
        <v>44593</v>
      </c>
      <c r="B5" s="636">
        <v>303.7</v>
      </c>
      <c r="C5" s="636">
        <v>271.10000000000002</v>
      </c>
      <c r="D5" s="636">
        <v>347.5</v>
      </c>
      <c r="E5" s="636">
        <v>292.60000000000002</v>
      </c>
      <c r="F5" s="635"/>
      <c r="G5" s="636"/>
    </row>
    <row r="6" spans="1:9">
      <c r="A6" s="634">
        <v>44621</v>
      </c>
      <c r="B6" s="636">
        <v>304.3</v>
      </c>
      <c r="C6" s="636">
        <v>243.3</v>
      </c>
      <c r="D6" s="636">
        <v>387.7</v>
      </c>
      <c r="E6" s="636">
        <v>335.5</v>
      </c>
      <c r="F6" s="635"/>
      <c r="G6" s="636"/>
    </row>
    <row r="7" spans="1:9">
      <c r="A7" s="634">
        <v>44652</v>
      </c>
      <c r="B7" s="636">
        <v>291.8</v>
      </c>
      <c r="C7" s="636">
        <v>200</v>
      </c>
      <c r="D7" s="636">
        <v>406</v>
      </c>
      <c r="E7" s="636">
        <v>348.2</v>
      </c>
      <c r="F7" s="635"/>
      <c r="G7" s="636"/>
    </row>
    <row r="8" spans="1:9">
      <c r="A8" s="634">
        <v>44682</v>
      </c>
      <c r="B8" s="636">
        <v>309.60000000000002</v>
      </c>
      <c r="C8" s="636">
        <v>240.7</v>
      </c>
      <c r="D8" s="636">
        <v>444.2</v>
      </c>
      <c r="E8" s="636">
        <v>344.8</v>
      </c>
      <c r="F8" s="635"/>
      <c r="G8" s="636"/>
    </row>
    <row r="9" spans="1:9">
      <c r="A9" s="634">
        <v>44713</v>
      </c>
      <c r="B9" s="636">
        <v>288.2</v>
      </c>
      <c r="C9" s="636">
        <v>255.6</v>
      </c>
      <c r="D9" s="636">
        <v>397.7</v>
      </c>
      <c r="E9" s="636">
        <v>335.7</v>
      </c>
      <c r="F9" s="635"/>
      <c r="G9" s="636"/>
    </row>
    <row r="10" spans="1:9">
      <c r="A10" s="634">
        <v>44743</v>
      </c>
      <c r="B10" s="636">
        <v>271.89999999999998</v>
      </c>
      <c r="C10" s="636">
        <v>157.69999999999999</v>
      </c>
      <c r="D10" s="636">
        <v>322</v>
      </c>
      <c r="E10" s="636">
        <v>323</v>
      </c>
      <c r="F10" s="635">
        <f t="shared" ref="F10:F39" si="0">A10</f>
        <v>44743</v>
      </c>
      <c r="G10" s="636"/>
    </row>
    <row r="11" spans="1:9">
      <c r="A11" s="634">
        <v>44774</v>
      </c>
      <c r="B11" s="636">
        <v>242.6</v>
      </c>
      <c r="C11" s="636">
        <v>171.4</v>
      </c>
      <c r="D11" s="636">
        <v>323</v>
      </c>
      <c r="E11" s="636">
        <v>289.8</v>
      </c>
      <c r="F11" s="635"/>
      <c r="G11" s="636"/>
    </row>
    <row r="12" spans="1:9">
      <c r="A12" s="634">
        <v>44805</v>
      </c>
      <c r="B12" s="636">
        <v>212.4</v>
      </c>
      <c r="C12" s="636">
        <v>211.7</v>
      </c>
      <c r="D12" s="636">
        <v>346.3</v>
      </c>
      <c r="E12" s="636">
        <v>312.7</v>
      </c>
      <c r="F12" s="635"/>
      <c r="G12" s="636"/>
    </row>
    <row r="13" spans="1:9">
      <c r="A13" s="634">
        <v>44835</v>
      </c>
      <c r="B13" s="636">
        <v>212</v>
      </c>
      <c r="C13" s="636">
        <v>180.2</v>
      </c>
      <c r="D13" s="636">
        <v>353.7</v>
      </c>
      <c r="E13" s="636">
        <v>343.6</v>
      </c>
      <c r="F13" s="635"/>
      <c r="G13" s="636"/>
    </row>
    <row r="14" spans="1:9">
      <c r="A14" s="634">
        <v>44866</v>
      </c>
      <c r="B14" s="636">
        <v>212.5</v>
      </c>
      <c r="C14" s="636">
        <v>191.9</v>
      </c>
      <c r="D14" s="636">
        <v>344.3</v>
      </c>
      <c r="E14" s="636">
        <v>320.89999999999998</v>
      </c>
      <c r="F14" s="635"/>
      <c r="G14" s="636"/>
    </row>
    <row r="15" spans="1:9">
      <c r="A15" s="634">
        <v>44896</v>
      </c>
      <c r="B15" s="636">
        <v>205</v>
      </c>
      <c r="C15" s="636">
        <v>200</v>
      </c>
      <c r="D15" s="636">
        <v>323.7</v>
      </c>
      <c r="E15" s="636">
        <v>302.2</v>
      </c>
      <c r="F15" s="635"/>
      <c r="G15" s="636"/>
    </row>
    <row r="16" spans="1:9">
      <c r="A16" s="634">
        <v>44927</v>
      </c>
      <c r="B16" s="636">
        <v>215.3</v>
      </c>
      <c r="C16" s="636">
        <v>192.7</v>
      </c>
      <c r="D16" s="636">
        <v>320.10000000000002</v>
      </c>
      <c r="E16" s="636">
        <v>302.8</v>
      </c>
      <c r="F16" s="635">
        <f t="shared" si="0"/>
        <v>44927</v>
      </c>
      <c r="G16" s="636"/>
    </row>
    <row r="17" spans="1:9">
      <c r="A17" s="634">
        <v>44958</v>
      </c>
      <c r="B17" s="636">
        <v>200.9</v>
      </c>
      <c r="C17" s="636">
        <v>189.3</v>
      </c>
      <c r="D17" s="636">
        <v>332.4</v>
      </c>
      <c r="E17" s="636">
        <v>298.2</v>
      </c>
      <c r="F17" s="635"/>
      <c r="G17" s="636"/>
    </row>
    <row r="18" spans="1:9">
      <c r="A18" s="634">
        <v>44986</v>
      </c>
      <c r="B18" s="636">
        <v>207.9</v>
      </c>
      <c r="C18" s="636">
        <v>196.6</v>
      </c>
      <c r="D18" s="636">
        <v>309.39999999999998</v>
      </c>
      <c r="E18" s="636">
        <v>282.5</v>
      </c>
      <c r="F18" s="635"/>
      <c r="G18" s="636"/>
    </row>
    <row r="19" spans="1:9">
      <c r="A19" s="634">
        <v>45017</v>
      </c>
      <c r="B19" s="636">
        <v>199.2</v>
      </c>
      <c r="C19" s="636">
        <v>181.7</v>
      </c>
      <c r="D19" s="636">
        <v>312.8</v>
      </c>
      <c r="E19" s="636">
        <v>291.10000000000002</v>
      </c>
      <c r="F19" s="635"/>
      <c r="G19" s="636"/>
      <c r="I19" s="633" t="str">
        <f>IF(Content!$E$1=1,I20,I21)</f>
        <v>Джерело: ДМСУ, МВФ, Світовий банк.</v>
      </c>
    </row>
    <row r="20" spans="1:9">
      <c r="A20" s="634">
        <v>45047</v>
      </c>
      <c r="B20" s="636">
        <v>186</v>
      </c>
      <c r="C20" s="636">
        <v>194.3</v>
      </c>
      <c r="D20" s="636">
        <v>299.39999999999998</v>
      </c>
      <c r="E20" s="636">
        <v>268.10000000000002</v>
      </c>
      <c r="F20" s="635"/>
      <c r="G20" s="636"/>
      <c r="I20" s="667" t="s">
        <v>1009</v>
      </c>
    </row>
    <row r="21" spans="1:9">
      <c r="A21" s="634">
        <v>45078</v>
      </c>
      <c r="B21" s="636">
        <v>192.1</v>
      </c>
      <c r="C21" s="636">
        <v>143</v>
      </c>
      <c r="D21" s="636">
        <v>282.3</v>
      </c>
      <c r="E21" s="636">
        <v>266.89999999999998</v>
      </c>
      <c r="F21" s="635"/>
      <c r="G21" s="636"/>
      <c r="I21" s="668" t="s">
        <v>1010</v>
      </c>
    </row>
    <row r="22" spans="1:9">
      <c r="A22" s="634">
        <v>45108</v>
      </c>
      <c r="B22" s="636">
        <v>176.1</v>
      </c>
      <c r="C22" s="636">
        <v>130.80000000000001</v>
      </c>
      <c r="D22" s="636">
        <v>278.60000000000002</v>
      </c>
      <c r="E22" s="636">
        <v>242.4</v>
      </c>
      <c r="F22" s="635">
        <f t="shared" si="0"/>
        <v>45108</v>
      </c>
      <c r="G22" s="636"/>
    </row>
    <row r="23" spans="1:9">
      <c r="A23" s="634">
        <v>45139</v>
      </c>
      <c r="B23" s="636">
        <v>165.1</v>
      </c>
      <c r="C23" s="636">
        <v>148.4</v>
      </c>
      <c r="D23" s="636">
        <v>241.4</v>
      </c>
      <c r="E23" s="636">
        <v>207.6</v>
      </c>
      <c r="F23" s="635"/>
      <c r="G23" s="636"/>
    </row>
    <row r="24" spans="1:9">
      <c r="A24" s="634">
        <v>45170</v>
      </c>
      <c r="B24" s="636">
        <v>161.30000000000001</v>
      </c>
      <c r="C24" s="636">
        <v>159.69999999999999</v>
      </c>
      <c r="D24" s="636">
        <v>229.4</v>
      </c>
      <c r="E24" s="636">
        <v>223.8</v>
      </c>
      <c r="F24" s="635"/>
      <c r="G24" s="636"/>
    </row>
    <row r="25" spans="1:9">
      <c r="A25" s="634">
        <v>45200</v>
      </c>
      <c r="B25" s="636">
        <v>154</v>
      </c>
      <c r="C25" s="636">
        <v>155.30000000000001</v>
      </c>
      <c r="D25" s="636">
        <v>216.5</v>
      </c>
      <c r="E25" s="636">
        <v>230.7</v>
      </c>
      <c r="F25" s="635"/>
      <c r="G25" s="636"/>
    </row>
    <row r="26" spans="1:9">
      <c r="A26" s="634">
        <v>45231</v>
      </c>
      <c r="B26" s="636">
        <v>149.5</v>
      </c>
      <c r="C26" s="636">
        <v>151.69999999999999</v>
      </c>
      <c r="D26" s="636">
        <v>216</v>
      </c>
      <c r="E26" s="636">
        <v>211.3</v>
      </c>
      <c r="F26" s="635"/>
      <c r="G26" s="636"/>
    </row>
    <row r="27" spans="1:9">
      <c r="A27" s="634">
        <v>45261</v>
      </c>
      <c r="B27" s="636">
        <v>163</v>
      </c>
      <c r="C27" s="636">
        <v>153</v>
      </c>
      <c r="D27" s="636">
        <v>229.6</v>
      </c>
      <c r="E27" s="636">
        <v>206.5</v>
      </c>
      <c r="F27" s="635"/>
      <c r="G27" s="636"/>
    </row>
    <row r="28" spans="1:9">
      <c r="A28" s="634">
        <v>45292</v>
      </c>
      <c r="B28" s="636">
        <v>169.3</v>
      </c>
      <c r="C28" s="636">
        <v>160.6</v>
      </c>
      <c r="D28" s="636">
        <v>226.1</v>
      </c>
      <c r="E28" s="636">
        <v>198.6</v>
      </c>
      <c r="F28" s="635">
        <f t="shared" si="0"/>
        <v>45292</v>
      </c>
      <c r="G28" s="636"/>
    </row>
    <row r="29" spans="1:9">
      <c r="A29" s="634">
        <v>45323</v>
      </c>
      <c r="B29" s="636">
        <v>172</v>
      </c>
      <c r="C29" s="636">
        <v>153.5</v>
      </c>
      <c r="D29" s="636">
        <v>219.2</v>
      </c>
      <c r="E29" s="636">
        <v>189.1</v>
      </c>
      <c r="F29" s="635"/>
      <c r="G29" s="636"/>
    </row>
    <row r="30" spans="1:9">
      <c r="A30" s="634">
        <v>45352</v>
      </c>
      <c r="B30" s="636">
        <v>165.8</v>
      </c>
      <c r="C30" s="636">
        <v>158.9</v>
      </c>
      <c r="D30" s="636">
        <v>211.8</v>
      </c>
      <c r="E30" s="636">
        <v>190.6</v>
      </c>
      <c r="F30" s="635"/>
      <c r="G30" s="636"/>
    </row>
    <row r="31" spans="1:9">
      <c r="A31" s="634">
        <v>45383</v>
      </c>
      <c r="B31" s="636">
        <v>164.9</v>
      </c>
      <c r="C31" s="636">
        <v>145</v>
      </c>
      <c r="D31" s="636">
        <v>208.4</v>
      </c>
      <c r="E31" s="636">
        <v>191.7</v>
      </c>
      <c r="F31" s="635"/>
      <c r="G31" s="636"/>
    </row>
    <row r="32" spans="1:9">
      <c r="A32" s="634">
        <v>45413</v>
      </c>
      <c r="B32" s="636">
        <v>172.1</v>
      </c>
      <c r="C32" s="636">
        <v>156.6</v>
      </c>
      <c r="D32" s="636">
        <v>227.4</v>
      </c>
      <c r="E32" s="636">
        <v>197.8</v>
      </c>
      <c r="F32" s="635"/>
      <c r="G32" s="636"/>
    </row>
    <row r="33" spans="1:7">
      <c r="A33" s="634">
        <v>45444</v>
      </c>
      <c r="B33" s="636">
        <v>185.8</v>
      </c>
      <c r="C33" s="636">
        <v>161.1</v>
      </c>
      <c r="D33" s="636">
        <v>205.2</v>
      </c>
      <c r="E33" s="636">
        <v>192.5</v>
      </c>
      <c r="F33" s="635"/>
      <c r="G33" s="636"/>
    </row>
    <row r="34" spans="1:7">
      <c r="A34" s="634">
        <v>45474</v>
      </c>
      <c r="B34" s="636">
        <v>187</v>
      </c>
      <c r="C34" s="636">
        <v>162.9</v>
      </c>
      <c r="D34" s="636">
        <v>183.2</v>
      </c>
      <c r="E34" s="636">
        <v>177.4</v>
      </c>
      <c r="F34" s="635">
        <f t="shared" si="0"/>
        <v>45474</v>
      </c>
      <c r="G34" s="636"/>
    </row>
    <row r="35" spans="1:7">
      <c r="A35" s="634">
        <v>45505</v>
      </c>
      <c r="B35" s="636">
        <v>187.9</v>
      </c>
      <c r="C35" s="636">
        <v>171</v>
      </c>
      <c r="D35" s="636">
        <v>175.5</v>
      </c>
      <c r="E35" s="636">
        <v>170.3</v>
      </c>
      <c r="F35" s="635"/>
      <c r="G35" s="636"/>
    </row>
    <row r="36" spans="1:7">
      <c r="A36" s="634">
        <v>45536</v>
      </c>
      <c r="B36" s="636">
        <v>185</v>
      </c>
      <c r="C36" s="636">
        <v>175.1</v>
      </c>
      <c r="D36" s="636">
        <v>188.5</v>
      </c>
      <c r="E36" s="636">
        <v>185</v>
      </c>
      <c r="F36" s="635"/>
      <c r="G36" s="636"/>
    </row>
    <row r="37" spans="1:7">
      <c r="A37" s="634">
        <v>45566</v>
      </c>
      <c r="B37" s="636">
        <v>193.6</v>
      </c>
      <c r="C37" s="636">
        <v>173</v>
      </c>
      <c r="D37" s="636">
        <v>197.4</v>
      </c>
      <c r="E37" s="636">
        <v>190.3</v>
      </c>
      <c r="F37" s="635"/>
      <c r="G37" s="636"/>
    </row>
    <row r="38" spans="1:7">
      <c r="A38" s="634">
        <v>45597</v>
      </c>
      <c r="B38" s="636">
        <v>204.4</v>
      </c>
      <c r="C38" s="636">
        <v>183</v>
      </c>
      <c r="D38" s="636">
        <v>185.7</v>
      </c>
      <c r="E38" s="636">
        <v>201.3</v>
      </c>
      <c r="F38" s="635"/>
      <c r="G38" s="636"/>
    </row>
    <row r="39" spans="1:7">
      <c r="A39" s="634">
        <v>45627</v>
      </c>
      <c r="B39" s="636">
        <v>210</v>
      </c>
      <c r="C39" s="636">
        <v>187.3</v>
      </c>
      <c r="D39" s="636">
        <v>188.9</v>
      </c>
      <c r="E39" s="636">
        <v>202.6</v>
      </c>
      <c r="F39" s="635">
        <f t="shared" si="0"/>
        <v>45627</v>
      </c>
      <c r="G39" s="636"/>
    </row>
    <row r="40" spans="1:7">
      <c r="A40" s="637"/>
      <c r="B40" s="636"/>
      <c r="C40" s="636"/>
      <c r="D40" s="636"/>
      <c r="E40" s="636"/>
      <c r="F40" s="636"/>
      <c r="G40" s="636"/>
    </row>
    <row r="41" spans="1:7">
      <c r="A41" s="637"/>
      <c r="B41" s="636"/>
      <c r="C41" s="636"/>
      <c r="D41" s="636"/>
      <c r="E41" s="636"/>
      <c r="F41" s="636"/>
      <c r="G41" s="636"/>
    </row>
    <row r="42" spans="1:7">
      <c r="A42" s="637"/>
      <c r="B42" s="636"/>
      <c r="C42" s="636"/>
      <c r="D42" s="636"/>
      <c r="E42" s="636"/>
      <c r="F42" s="636"/>
      <c r="G42" s="636"/>
    </row>
    <row r="43" spans="1:7">
      <c r="A43" s="637"/>
      <c r="B43" s="636"/>
      <c r="C43" s="636"/>
      <c r="D43" s="636"/>
      <c r="E43" s="636"/>
      <c r="F43" s="636"/>
      <c r="G43" s="636"/>
    </row>
    <row r="44" spans="1:7">
      <c r="A44" s="637"/>
      <c r="B44" s="636"/>
      <c r="C44" s="636"/>
      <c r="D44" s="636"/>
      <c r="E44" s="636"/>
      <c r="F44" s="636"/>
      <c r="G44" s="636"/>
    </row>
    <row r="45" spans="1:7">
      <c r="A45" s="637"/>
      <c r="B45" s="636"/>
      <c r="C45" s="636"/>
      <c r="D45" s="636"/>
      <c r="E45" s="636"/>
      <c r="F45" s="636"/>
      <c r="G45" s="636"/>
    </row>
    <row r="46" spans="1:7">
      <c r="A46" s="637"/>
      <c r="B46" s="636"/>
      <c r="C46" s="636"/>
      <c r="D46" s="636"/>
      <c r="E46" s="636"/>
      <c r="F46" s="636"/>
      <c r="G46" s="636"/>
    </row>
    <row r="47" spans="1:7">
      <c r="A47" s="637"/>
      <c r="B47" s="636"/>
      <c r="C47" s="636"/>
      <c r="D47" s="636"/>
      <c r="E47" s="636"/>
      <c r="F47" s="636"/>
      <c r="G47" s="636"/>
    </row>
    <row r="48" spans="1:7">
      <c r="A48" s="637"/>
      <c r="B48" s="636"/>
      <c r="C48" s="636"/>
      <c r="D48" s="636"/>
      <c r="E48" s="636"/>
      <c r="F48" s="636"/>
      <c r="G48" s="636"/>
    </row>
    <row r="49" spans="1:7">
      <c r="A49" s="637"/>
      <c r="B49" s="636"/>
      <c r="C49" s="636"/>
      <c r="D49" s="636"/>
      <c r="E49" s="636"/>
      <c r="F49" s="636"/>
      <c r="G49" s="636"/>
    </row>
    <row r="50" spans="1:7">
      <c r="A50" s="637"/>
      <c r="B50" s="636"/>
      <c r="C50" s="636"/>
      <c r="D50" s="636"/>
      <c r="E50" s="636"/>
      <c r="F50" s="636"/>
      <c r="G50" s="636"/>
    </row>
    <row r="51" spans="1:7">
      <c r="A51" s="637"/>
      <c r="B51" s="636"/>
      <c r="C51" s="636"/>
      <c r="D51" s="636"/>
      <c r="E51" s="636"/>
      <c r="F51" s="636"/>
      <c r="G51" s="636"/>
    </row>
    <row r="52" spans="1:7">
      <c r="A52" s="637"/>
      <c r="B52" s="636"/>
      <c r="C52" s="636"/>
      <c r="D52" s="636"/>
      <c r="E52" s="636"/>
      <c r="F52" s="636"/>
      <c r="G52" s="636"/>
    </row>
    <row r="53" spans="1:7">
      <c r="A53" s="637"/>
      <c r="B53" s="636"/>
      <c r="C53" s="636"/>
      <c r="D53" s="636"/>
      <c r="E53" s="636"/>
      <c r="F53" s="636"/>
      <c r="G53" s="636"/>
    </row>
    <row r="54" spans="1:7">
      <c r="A54" s="637"/>
      <c r="B54" s="636"/>
      <c r="C54" s="636"/>
      <c r="D54" s="636"/>
      <c r="E54" s="636"/>
      <c r="F54" s="636"/>
      <c r="G54" s="636"/>
    </row>
    <row r="55" spans="1:7">
      <c r="A55" s="637"/>
      <c r="B55" s="636"/>
      <c r="C55" s="636"/>
      <c r="D55" s="636"/>
      <c r="E55" s="636"/>
      <c r="F55" s="636"/>
      <c r="G55" s="636"/>
    </row>
    <row r="56" spans="1:7">
      <c r="A56" s="637"/>
      <c r="B56" s="636"/>
      <c r="C56" s="636"/>
      <c r="D56" s="636"/>
      <c r="E56" s="636"/>
      <c r="F56" s="636"/>
      <c r="G56" s="636"/>
    </row>
    <row r="57" spans="1:7">
      <c r="A57" s="637"/>
      <c r="B57" s="636"/>
      <c r="C57" s="636"/>
      <c r="D57" s="636"/>
      <c r="E57" s="636"/>
      <c r="F57" s="636"/>
      <c r="G57" s="636"/>
    </row>
    <row r="58" spans="1:7">
      <c r="A58" s="637"/>
      <c r="B58" s="636"/>
      <c r="C58" s="636"/>
      <c r="D58" s="636"/>
      <c r="E58" s="636"/>
      <c r="F58" s="636"/>
      <c r="G58" s="636"/>
    </row>
    <row r="59" spans="1:7">
      <c r="A59" s="637"/>
      <c r="B59" s="636"/>
      <c r="C59" s="636"/>
      <c r="D59" s="636"/>
      <c r="E59" s="636"/>
      <c r="F59" s="636"/>
      <c r="G59" s="636"/>
    </row>
    <row r="60" spans="1:7">
      <c r="A60" s="637"/>
      <c r="B60" s="636"/>
      <c r="C60" s="636"/>
      <c r="D60" s="636"/>
      <c r="E60" s="636"/>
      <c r="F60" s="636"/>
      <c r="G60" s="636"/>
    </row>
    <row r="61" spans="1:7">
      <c r="A61" s="637"/>
      <c r="B61" s="636"/>
      <c r="C61" s="636"/>
      <c r="D61" s="636"/>
      <c r="E61" s="636"/>
      <c r="F61" s="636"/>
      <c r="G61" s="636"/>
    </row>
    <row r="62" spans="1:7">
      <c r="A62" s="637"/>
      <c r="B62" s="636"/>
      <c r="C62" s="636"/>
      <c r="D62" s="636"/>
      <c r="E62" s="636"/>
      <c r="F62" s="636"/>
      <c r="G62" s="636"/>
    </row>
    <row r="63" spans="1:7">
      <c r="A63" s="637"/>
      <c r="B63" s="636"/>
      <c r="C63" s="636"/>
      <c r="D63" s="636"/>
      <c r="E63" s="636"/>
      <c r="F63" s="636"/>
      <c r="G63" s="636"/>
    </row>
    <row r="64" spans="1:7">
      <c r="A64" s="637"/>
      <c r="B64" s="636"/>
      <c r="C64" s="636"/>
      <c r="D64" s="636"/>
      <c r="E64" s="636"/>
      <c r="F64" s="636"/>
      <c r="G64" s="636"/>
    </row>
    <row r="65" spans="1:7">
      <c r="A65" s="637"/>
      <c r="B65" s="636"/>
      <c r="C65" s="636"/>
      <c r="D65" s="636"/>
      <c r="E65" s="636"/>
      <c r="F65" s="636"/>
      <c r="G65" s="636"/>
    </row>
    <row r="66" spans="1:7">
      <c r="A66" s="637"/>
      <c r="B66" s="636"/>
      <c r="C66" s="636"/>
      <c r="D66" s="636"/>
      <c r="E66" s="636"/>
      <c r="F66" s="636"/>
      <c r="G66" s="636"/>
    </row>
    <row r="67" spans="1:7">
      <c r="A67" s="637"/>
      <c r="B67" s="636"/>
      <c r="C67" s="636"/>
      <c r="D67" s="636"/>
      <c r="E67" s="636"/>
      <c r="F67" s="636"/>
      <c r="G67" s="636"/>
    </row>
    <row r="68" spans="1:7">
      <c r="A68" s="637"/>
      <c r="B68" s="636"/>
      <c r="C68" s="636"/>
      <c r="D68" s="636"/>
      <c r="E68" s="636"/>
      <c r="F68" s="636"/>
      <c r="G68" s="636"/>
    </row>
    <row r="69" spans="1:7">
      <c r="A69" s="637"/>
      <c r="B69" s="636"/>
      <c r="C69" s="636"/>
      <c r="D69" s="636"/>
      <c r="E69" s="636"/>
      <c r="F69" s="636"/>
      <c r="G69" s="636"/>
    </row>
    <row r="70" spans="1:7">
      <c r="A70" s="637"/>
      <c r="B70" s="636"/>
      <c r="C70" s="636"/>
      <c r="D70" s="636"/>
      <c r="E70" s="636"/>
      <c r="F70" s="636"/>
      <c r="G70" s="636"/>
    </row>
    <row r="71" spans="1:7">
      <c r="A71" s="637"/>
      <c r="B71" s="636"/>
      <c r="C71" s="636"/>
      <c r="D71" s="636"/>
      <c r="E71" s="636"/>
      <c r="F71" s="636"/>
      <c r="G71" s="636"/>
    </row>
    <row r="72" spans="1:7">
      <c r="A72" s="637"/>
      <c r="B72" s="636"/>
      <c r="C72" s="636"/>
      <c r="D72" s="636"/>
      <c r="E72" s="636"/>
      <c r="F72" s="636"/>
      <c r="G72" s="636"/>
    </row>
    <row r="73" spans="1:7">
      <c r="A73" s="637"/>
      <c r="B73" s="636"/>
      <c r="C73" s="636"/>
      <c r="D73" s="636"/>
      <c r="E73" s="636"/>
      <c r="F73" s="636"/>
      <c r="G73" s="636"/>
    </row>
    <row r="74" spans="1:7">
      <c r="A74" s="637"/>
      <c r="B74" s="636"/>
      <c r="C74" s="636"/>
      <c r="D74" s="636"/>
      <c r="E74" s="636"/>
      <c r="F74" s="636"/>
      <c r="G74" s="636"/>
    </row>
    <row r="75" spans="1:7">
      <c r="A75" s="637"/>
      <c r="B75" s="636"/>
      <c r="C75" s="636"/>
      <c r="D75" s="636"/>
      <c r="E75" s="636"/>
      <c r="F75" s="636"/>
      <c r="G75" s="636"/>
    </row>
    <row r="76" spans="1:7">
      <c r="A76" s="637"/>
      <c r="B76" s="636"/>
      <c r="C76" s="636"/>
      <c r="D76" s="636"/>
      <c r="E76" s="636"/>
      <c r="F76" s="636"/>
      <c r="G76" s="636"/>
    </row>
    <row r="77" spans="1:7">
      <c r="A77" s="637"/>
      <c r="B77" s="636"/>
      <c r="C77" s="636"/>
      <c r="D77" s="636"/>
      <c r="E77" s="636"/>
      <c r="F77" s="636"/>
      <c r="G77" s="636"/>
    </row>
    <row r="78" spans="1:7">
      <c r="A78" s="637"/>
      <c r="B78" s="636"/>
      <c r="C78" s="636"/>
      <c r="D78" s="636"/>
      <c r="E78" s="636"/>
      <c r="F78" s="636"/>
      <c r="G78" s="636"/>
    </row>
    <row r="79" spans="1:7">
      <c r="A79" s="637"/>
      <c r="B79" s="636"/>
      <c r="C79" s="636"/>
      <c r="D79" s="636"/>
      <c r="E79" s="636"/>
      <c r="F79" s="636"/>
      <c r="G79" s="636"/>
    </row>
    <row r="80" spans="1:7">
      <c r="A80" s="637"/>
      <c r="B80" s="636"/>
      <c r="C80" s="636"/>
      <c r="D80" s="636"/>
      <c r="E80" s="636"/>
      <c r="F80" s="636"/>
      <c r="G80" s="636"/>
    </row>
    <row r="81" spans="1:7">
      <c r="A81" s="637"/>
      <c r="B81" s="636"/>
      <c r="C81" s="636"/>
      <c r="D81" s="636"/>
      <c r="E81" s="636"/>
      <c r="F81" s="636"/>
      <c r="G81" s="636"/>
    </row>
    <row r="82" spans="1:7">
      <c r="A82" s="637"/>
      <c r="B82" s="636"/>
      <c r="C82" s="636"/>
      <c r="D82" s="636"/>
      <c r="E82" s="636"/>
      <c r="F82" s="636"/>
      <c r="G82" s="636"/>
    </row>
    <row r="83" spans="1:7">
      <c r="A83" s="637"/>
      <c r="B83" s="636"/>
      <c r="C83" s="636"/>
      <c r="D83" s="636"/>
      <c r="E83" s="636"/>
      <c r="F83" s="636"/>
      <c r="G83" s="636"/>
    </row>
    <row r="84" spans="1:7">
      <c r="A84" s="637"/>
      <c r="B84" s="636"/>
      <c r="C84" s="636"/>
      <c r="D84" s="636"/>
      <c r="E84" s="636"/>
      <c r="F84" s="636"/>
      <c r="G84" s="636"/>
    </row>
    <row r="85" spans="1:7">
      <c r="A85" s="637"/>
      <c r="B85" s="636"/>
      <c r="C85" s="636"/>
      <c r="D85" s="636"/>
      <c r="E85" s="636"/>
      <c r="F85" s="636"/>
      <c r="G85" s="636"/>
    </row>
    <row r="86" spans="1:7">
      <c r="A86" s="637"/>
      <c r="B86" s="636"/>
      <c r="C86" s="636"/>
      <c r="D86" s="636"/>
      <c r="E86" s="636"/>
      <c r="F86" s="636"/>
      <c r="G86" s="636"/>
    </row>
    <row r="87" spans="1:7">
      <c r="A87" s="637"/>
      <c r="B87" s="636"/>
      <c r="C87" s="636"/>
      <c r="D87" s="636"/>
      <c r="E87" s="636"/>
      <c r="F87" s="636"/>
      <c r="G87" s="636"/>
    </row>
    <row r="88" spans="1:7">
      <c r="A88" s="637"/>
      <c r="B88" s="636"/>
      <c r="C88" s="636"/>
      <c r="D88" s="636"/>
      <c r="E88" s="636"/>
      <c r="F88" s="636"/>
      <c r="G88" s="636"/>
    </row>
    <row r="89" spans="1:7">
      <c r="A89" s="637"/>
      <c r="B89" s="636"/>
      <c r="C89" s="636"/>
      <c r="D89" s="636"/>
      <c r="E89" s="636"/>
      <c r="F89" s="636"/>
      <c r="G89" s="636"/>
    </row>
    <row r="90" spans="1:7">
      <c r="A90" s="637"/>
      <c r="B90" s="636"/>
      <c r="C90" s="636"/>
      <c r="D90" s="636"/>
      <c r="E90" s="636"/>
      <c r="F90" s="636"/>
      <c r="G90" s="636"/>
    </row>
    <row r="91" spans="1:7">
      <c r="A91" s="637"/>
      <c r="B91" s="636"/>
      <c r="C91" s="636"/>
      <c r="D91" s="636"/>
      <c r="E91" s="636"/>
      <c r="F91" s="636"/>
      <c r="G91" s="636"/>
    </row>
    <row r="92" spans="1:7">
      <c r="A92" s="637"/>
      <c r="B92" s="636"/>
      <c r="C92" s="636"/>
      <c r="D92" s="636"/>
      <c r="E92" s="636"/>
      <c r="F92" s="636"/>
      <c r="G92" s="636"/>
    </row>
    <row r="93" spans="1:7">
      <c r="A93" s="637"/>
      <c r="B93" s="636"/>
      <c r="C93" s="636"/>
      <c r="D93" s="636"/>
      <c r="E93" s="636"/>
      <c r="F93" s="636"/>
      <c r="G93" s="636"/>
    </row>
    <row r="94" spans="1:7">
      <c r="A94" s="637"/>
      <c r="B94" s="636"/>
      <c r="C94" s="636"/>
      <c r="D94" s="636"/>
      <c r="E94" s="636"/>
      <c r="F94" s="636"/>
      <c r="G94" s="636"/>
    </row>
    <row r="95" spans="1:7">
      <c r="A95" s="637"/>
      <c r="B95" s="636"/>
      <c r="C95" s="636"/>
      <c r="D95" s="636"/>
      <c r="E95" s="636"/>
      <c r="F95" s="636"/>
      <c r="G95" s="636"/>
    </row>
    <row r="96" spans="1:7">
      <c r="A96" s="637"/>
      <c r="B96" s="636"/>
      <c r="C96" s="636"/>
      <c r="D96" s="636"/>
      <c r="E96" s="636"/>
      <c r="F96" s="636"/>
      <c r="G96" s="636"/>
    </row>
    <row r="97" spans="1:7">
      <c r="A97" s="637"/>
      <c r="B97" s="636"/>
      <c r="C97" s="636"/>
      <c r="D97" s="636"/>
      <c r="E97" s="636"/>
      <c r="F97" s="636"/>
      <c r="G97" s="636"/>
    </row>
    <row r="98" spans="1:7">
      <c r="A98" s="637"/>
      <c r="B98" s="636"/>
      <c r="C98" s="636"/>
      <c r="D98" s="636"/>
      <c r="E98" s="636"/>
      <c r="F98" s="636"/>
      <c r="G98" s="636"/>
    </row>
    <row r="99" spans="1:7">
      <c r="A99" s="637"/>
      <c r="B99" s="636"/>
      <c r="C99" s="636"/>
      <c r="D99" s="636"/>
      <c r="E99" s="636"/>
      <c r="F99" s="636"/>
      <c r="G99" s="636"/>
    </row>
    <row r="100" spans="1:7">
      <c r="A100" s="637"/>
      <c r="B100" s="636"/>
      <c r="C100" s="636"/>
      <c r="D100" s="636"/>
      <c r="E100" s="636"/>
      <c r="F100" s="636"/>
      <c r="G100" s="636"/>
    </row>
    <row r="101" spans="1:7">
      <c r="A101" s="637"/>
      <c r="B101" s="636"/>
      <c r="C101" s="636"/>
      <c r="D101" s="636"/>
      <c r="E101" s="636"/>
      <c r="F101" s="636"/>
      <c r="G101" s="636"/>
    </row>
    <row r="102" spans="1:7">
      <c r="A102" s="637"/>
      <c r="B102" s="636"/>
      <c r="C102" s="636"/>
      <c r="D102" s="636"/>
      <c r="E102" s="636"/>
      <c r="F102" s="636"/>
      <c r="G102" s="636"/>
    </row>
    <row r="103" spans="1:7">
      <c r="A103" s="637"/>
      <c r="B103" s="636"/>
      <c r="C103" s="636"/>
      <c r="D103" s="636"/>
      <c r="E103" s="636"/>
      <c r="F103" s="636"/>
      <c r="G103" s="636"/>
    </row>
    <row r="104" spans="1:7">
      <c r="A104" s="637"/>
      <c r="B104" s="636"/>
      <c r="C104" s="636"/>
      <c r="D104" s="636"/>
      <c r="E104" s="636"/>
      <c r="F104" s="636"/>
      <c r="G104" s="636"/>
    </row>
    <row r="105" spans="1:7">
      <c r="A105" s="637"/>
      <c r="B105" s="636"/>
      <c r="C105" s="636"/>
      <c r="D105" s="636"/>
      <c r="E105" s="636"/>
      <c r="F105" s="636"/>
      <c r="G105" s="636"/>
    </row>
    <row r="106" spans="1:7">
      <c r="A106" s="637"/>
      <c r="B106" s="636"/>
      <c r="C106" s="636"/>
      <c r="D106" s="636"/>
      <c r="E106" s="636"/>
      <c r="F106" s="636"/>
      <c r="G106" s="636"/>
    </row>
    <row r="107" spans="1:7">
      <c r="A107" s="637"/>
      <c r="B107" s="636"/>
      <c r="C107" s="636"/>
      <c r="D107" s="636"/>
      <c r="E107" s="636"/>
      <c r="F107" s="636"/>
      <c r="G107" s="636"/>
    </row>
    <row r="108" spans="1:7">
      <c r="A108" s="637"/>
      <c r="B108" s="636"/>
      <c r="C108" s="636"/>
      <c r="D108" s="636"/>
      <c r="E108" s="636"/>
      <c r="F108" s="636"/>
      <c r="G108" s="636"/>
    </row>
    <row r="109" spans="1:7">
      <c r="A109" s="637"/>
      <c r="B109" s="636"/>
      <c r="C109" s="636"/>
      <c r="D109" s="636"/>
      <c r="E109" s="636"/>
      <c r="F109" s="636"/>
      <c r="G109" s="636"/>
    </row>
    <row r="110" spans="1:7">
      <c r="A110" s="637"/>
      <c r="B110" s="636"/>
      <c r="C110" s="636"/>
      <c r="D110" s="636"/>
      <c r="E110" s="636"/>
      <c r="F110" s="636"/>
      <c r="G110" s="636"/>
    </row>
    <row r="111" spans="1:7">
      <c r="A111" s="637"/>
      <c r="B111" s="636"/>
      <c r="C111" s="636"/>
      <c r="D111" s="636"/>
      <c r="E111" s="636"/>
      <c r="F111" s="636"/>
      <c r="G111" s="636"/>
    </row>
    <row r="112" spans="1:7">
      <c r="A112" s="637"/>
      <c r="B112" s="636"/>
      <c r="C112" s="636"/>
      <c r="D112" s="636"/>
      <c r="E112" s="636"/>
      <c r="F112" s="636"/>
      <c r="G112" s="636"/>
    </row>
    <row r="113" spans="1:7">
      <c r="A113" s="637"/>
      <c r="B113" s="636"/>
      <c r="C113" s="636"/>
      <c r="D113" s="636"/>
      <c r="E113" s="636"/>
      <c r="F113" s="636"/>
      <c r="G113" s="636"/>
    </row>
    <row r="114" spans="1:7">
      <c r="A114" s="637"/>
      <c r="B114" s="636"/>
      <c r="C114" s="636"/>
      <c r="D114" s="636"/>
      <c r="E114" s="636"/>
      <c r="F114" s="636"/>
      <c r="G114" s="636"/>
    </row>
    <row r="115" spans="1:7">
      <c r="A115" s="637"/>
      <c r="B115" s="636"/>
      <c r="C115" s="636"/>
      <c r="D115" s="636"/>
      <c r="E115" s="636"/>
      <c r="F115" s="636"/>
      <c r="G115" s="636"/>
    </row>
    <row r="116" spans="1:7">
      <c r="A116" s="637"/>
      <c r="B116" s="636"/>
      <c r="C116" s="636"/>
      <c r="D116" s="636"/>
      <c r="E116" s="636"/>
      <c r="F116" s="636"/>
      <c r="G116" s="636"/>
    </row>
    <row r="117" spans="1:7">
      <c r="A117" s="637"/>
      <c r="B117" s="636"/>
      <c r="C117" s="636"/>
      <c r="D117" s="636"/>
      <c r="E117" s="636"/>
      <c r="F117" s="636"/>
      <c r="G117" s="636"/>
    </row>
    <row r="118" spans="1:7">
      <c r="A118" s="637"/>
      <c r="B118" s="636"/>
      <c r="C118" s="636"/>
      <c r="D118" s="636"/>
      <c r="E118" s="636"/>
      <c r="F118" s="636"/>
      <c r="G118" s="636"/>
    </row>
    <row r="119" spans="1:7">
      <c r="A119" s="637"/>
      <c r="B119" s="636"/>
      <c r="C119" s="636"/>
      <c r="D119" s="636"/>
      <c r="E119" s="636"/>
      <c r="F119" s="636"/>
      <c r="G119" s="636"/>
    </row>
    <row r="120" spans="1:7">
      <c r="A120" s="637"/>
      <c r="B120" s="636"/>
      <c r="C120" s="636"/>
      <c r="D120" s="636"/>
      <c r="E120" s="636"/>
      <c r="F120" s="636"/>
      <c r="G120" s="636"/>
    </row>
    <row r="121" spans="1:7">
      <c r="A121" s="637"/>
      <c r="B121" s="636"/>
      <c r="C121" s="636"/>
      <c r="D121" s="636"/>
      <c r="E121" s="636"/>
      <c r="F121" s="636"/>
      <c r="G121" s="636"/>
    </row>
    <row r="122" spans="1:7">
      <c r="A122" s="637"/>
      <c r="B122" s="636"/>
      <c r="C122" s="636"/>
      <c r="D122" s="636"/>
      <c r="E122" s="636"/>
      <c r="F122" s="636"/>
      <c r="G122" s="636"/>
    </row>
    <row r="123" spans="1:7">
      <c r="A123" s="637"/>
      <c r="B123" s="636"/>
      <c r="C123" s="636"/>
      <c r="D123" s="636"/>
      <c r="E123" s="636"/>
      <c r="F123" s="636"/>
      <c r="G123" s="636"/>
    </row>
    <row r="124" spans="1:7">
      <c r="A124" s="637"/>
      <c r="B124" s="636"/>
      <c r="C124" s="636"/>
      <c r="D124" s="636"/>
      <c r="E124" s="636"/>
      <c r="F124" s="636"/>
      <c r="G124" s="636"/>
    </row>
    <row r="125" spans="1:7">
      <c r="A125" s="637"/>
      <c r="B125" s="636"/>
      <c r="C125" s="636"/>
      <c r="D125" s="636"/>
      <c r="E125" s="636"/>
      <c r="F125" s="636"/>
      <c r="G125" s="636"/>
    </row>
    <row r="126" spans="1:7">
      <c r="A126" s="637"/>
      <c r="B126" s="636"/>
      <c r="C126" s="636"/>
      <c r="D126" s="636"/>
      <c r="E126" s="636"/>
      <c r="F126" s="636"/>
      <c r="G126" s="636"/>
    </row>
    <row r="127" spans="1:7">
      <c r="A127" s="637"/>
      <c r="B127" s="636"/>
      <c r="C127" s="636"/>
      <c r="D127" s="636"/>
      <c r="E127" s="636"/>
      <c r="F127" s="636"/>
      <c r="G127" s="636"/>
    </row>
    <row r="128" spans="1:7">
      <c r="A128" s="637"/>
      <c r="B128" s="636"/>
      <c r="C128" s="636"/>
      <c r="D128" s="636"/>
      <c r="E128" s="636"/>
      <c r="F128" s="636"/>
      <c r="G128" s="636"/>
    </row>
    <row r="129" spans="1:7">
      <c r="A129" s="637"/>
      <c r="B129" s="636"/>
      <c r="C129" s="636"/>
      <c r="D129" s="636"/>
      <c r="E129" s="636"/>
      <c r="F129" s="636"/>
      <c r="G129" s="636"/>
    </row>
    <row r="130" spans="1:7">
      <c r="A130" s="637"/>
      <c r="B130" s="636"/>
      <c r="C130" s="636"/>
      <c r="D130" s="636"/>
      <c r="E130" s="636"/>
      <c r="F130" s="636"/>
      <c r="G130" s="636"/>
    </row>
    <row r="131" spans="1:7">
      <c r="A131" s="637"/>
      <c r="B131" s="636"/>
      <c r="C131" s="636"/>
      <c r="D131" s="636"/>
      <c r="E131" s="636"/>
      <c r="F131" s="636"/>
      <c r="G131" s="636"/>
    </row>
    <row r="132" spans="1:7">
      <c r="A132" s="637"/>
      <c r="B132" s="636"/>
      <c r="C132" s="636"/>
      <c r="D132" s="636"/>
      <c r="E132" s="636"/>
      <c r="F132" s="636"/>
      <c r="G132" s="636"/>
    </row>
    <row r="133" spans="1:7">
      <c r="A133" s="637"/>
      <c r="B133" s="636"/>
      <c r="C133" s="636"/>
      <c r="D133" s="636"/>
      <c r="E133" s="636"/>
      <c r="F133" s="636"/>
      <c r="G133" s="636"/>
    </row>
    <row r="134" spans="1:7">
      <c r="A134" s="637"/>
      <c r="B134" s="636"/>
      <c r="C134" s="636"/>
      <c r="D134" s="636"/>
      <c r="E134" s="636"/>
      <c r="F134" s="636"/>
      <c r="G134" s="636"/>
    </row>
    <row r="135" spans="1:7">
      <c r="A135" s="637"/>
      <c r="B135" s="636"/>
      <c r="C135" s="636"/>
      <c r="D135" s="636"/>
      <c r="E135" s="636"/>
      <c r="F135" s="636"/>
      <c r="G135" s="636"/>
    </row>
    <row r="136" spans="1:7">
      <c r="A136" s="637"/>
      <c r="B136" s="636"/>
      <c r="C136" s="636"/>
      <c r="D136" s="636"/>
      <c r="E136" s="636"/>
      <c r="F136" s="636"/>
      <c r="G136" s="636"/>
    </row>
    <row r="137" spans="1:7">
      <c r="A137" s="637"/>
      <c r="B137" s="636"/>
      <c r="C137" s="636"/>
      <c r="D137" s="636"/>
      <c r="E137" s="636"/>
      <c r="F137" s="636"/>
      <c r="G137" s="636"/>
    </row>
    <row r="138" spans="1:7">
      <c r="A138" s="637"/>
      <c r="B138" s="636"/>
      <c r="C138" s="636"/>
      <c r="D138" s="636"/>
      <c r="E138" s="636"/>
      <c r="F138" s="636"/>
      <c r="G138" s="636"/>
    </row>
    <row r="139" spans="1:7">
      <c r="A139" s="637"/>
      <c r="B139" s="636"/>
      <c r="C139" s="636"/>
      <c r="D139" s="636"/>
      <c r="E139" s="636"/>
      <c r="F139" s="636"/>
      <c r="G139" s="636"/>
    </row>
    <row r="140" spans="1:7">
      <c r="A140" s="637"/>
      <c r="B140" s="636"/>
      <c r="C140" s="636"/>
      <c r="D140" s="636"/>
      <c r="E140" s="636"/>
      <c r="F140" s="636"/>
      <c r="G140" s="636"/>
    </row>
    <row r="141" spans="1:7">
      <c r="A141" s="637"/>
      <c r="B141" s="636"/>
      <c r="C141" s="636"/>
      <c r="D141" s="636"/>
      <c r="E141" s="636"/>
      <c r="F141" s="636"/>
      <c r="G141" s="636"/>
    </row>
    <row r="142" spans="1:7">
      <c r="A142" s="637"/>
      <c r="B142" s="636"/>
      <c r="C142" s="636"/>
      <c r="D142" s="636"/>
      <c r="E142" s="636"/>
      <c r="F142" s="636"/>
      <c r="G142" s="636"/>
    </row>
    <row r="143" spans="1:7">
      <c r="A143" s="637"/>
      <c r="B143" s="636"/>
      <c r="C143" s="636"/>
      <c r="D143" s="636"/>
      <c r="E143" s="636"/>
      <c r="F143" s="636"/>
      <c r="G143" s="636"/>
    </row>
    <row r="144" spans="1:7">
      <c r="A144" s="637"/>
      <c r="B144" s="636"/>
      <c r="C144" s="636"/>
      <c r="D144" s="636"/>
      <c r="E144" s="636"/>
      <c r="F144" s="636"/>
      <c r="G144" s="636"/>
    </row>
    <row r="145" spans="1:7">
      <c r="A145" s="637"/>
      <c r="B145" s="636"/>
      <c r="C145" s="636"/>
      <c r="D145" s="636"/>
      <c r="E145" s="636"/>
      <c r="F145" s="636"/>
      <c r="G145" s="636"/>
    </row>
    <row r="146" spans="1:7">
      <c r="A146" s="637"/>
      <c r="B146" s="636"/>
      <c r="C146" s="636"/>
      <c r="D146" s="636"/>
      <c r="E146" s="636"/>
      <c r="F146" s="636"/>
      <c r="G146" s="636"/>
    </row>
    <row r="147" spans="1:7">
      <c r="A147" s="637"/>
      <c r="B147" s="636"/>
      <c r="C147" s="636"/>
      <c r="D147" s="636"/>
      <c r="E147" s="636"/>
      <c r="F147" s="636"/>
      <c r="G147" s="636"/>
    </row>
    <row r="148" spans="1:7">
      <c r="A148" s="637"/>
      <c r="B148" s="636"/>
      <c r="C148" s="636"/>
      <c r="D148" s="636"/>
      <c r="E148" s="636"/>
      <c r="F148" s="636"/>
      <c r="G148" s="636"/>
    </row>
    <row r="149" spans="1:7">
      <c r="A149" s="637"/>
      <c r="B149" s="636"/>
      <c r="C149" s="636"/>
      <c r="D149" s="636"/>
      <c r="E149" s="636"/>
      <c r="F149" s="636"/>
      <c r="G149" s="636"/>
    </row>
    <row r="150" spans="1:7">
      <c r="A150" s="637"/>
      <c r="B150" s="636"/>
      <c r="C150" s="636"/>
      <c r="D150" s="636"/>
      <c r="E150" s="636"/>
      <c r="F150" s="636"/>
      <c r="G150" s="636"/>
    </row>
    <row r="151" spans="1:7">
      <c r="A151" s="637"/>
    </row>
    <row r="152" spans="1:7">
      <c r="A152" s="637"/>
    </row>
    <row r="153" spans="1:7">
      <c r="A153" s="637"/>
    </row>
    <row r="154" spans="1:7">
      <c r="A154" s="637"/>
    </row>
    <row r="155" spans="1:7">
      <c r="A155" s="637"/>
    </row>
    <row r="156" spans="1:7">
      <c r="A156" s="637"/>
    </row>
    <row r="157" spans="1:7">
      <c r="A157" s="637"/>
    </row>
    <row r="158" spans="1:7">
      <c r="A158" s="637"/>
    </row>
    <row r="159" spans="1:7">
      <c r="A159" s="637"/>
    </row>
    <row r="160" spans="1:7">
      <c r="A160" s="637"/>
    </row>
    <row r="161" spans="1:1">
      <c r="A161" s="637"/>
    </row>
    <row r="162" spans="1:1">
      <c r="A162" s="637"/>
    </row>
    <row r="163" spans="1:1">
      <c r="A163" s="638"/>
    </row>
    <row r="164" spans="1:1">
      <c r="A164" s="638"/>
    </row>
    <row r="165" spans="1:1">
      <c r="A165" s="639"/>
    </row>
    <row r="166" spans="1:1">
      <c r="A166" s="639"/>
    </row>
    <row r="167" spans="1:1">
      <c r="A167" s="639"/>
    </row>
    <row r="168" spans="1:1">
      <c r="A168" s="639"/>
    </row>
    <row r="169" spans="1:1">
      <c r="A169" s="639"/>
    </row>
    <row r="170" spans="1:1">
      <c r="A170" s="639"/>
    </row>
    <row r="171" spans="1:1">
      <c r="A171" s="639"/>
    </row>
    <row r="172" spans="1:1">
      <c r="A172" s="639"/>
    </row>
    <row r="173" spans="1:1">
      <c r="A173" s="639"/>
    </row>
    <row r="174" spans="1:1">
      <c r="A174" s="639"/>
    </row>
    <row r="175" spans="1:1">
      <c r="A175" s="639"/>
    </row>
    <row r="176" spans="1:1">
      <c r="A176" s="639"/>
    </row>
    <row r="177" spans="1:1">
      <c r="A177" s="639"/>
    </row>
    <row r="178" spans="1:1">
      <c r="A178" s="639"/>
    </row>
    <row r="179" spans="1:1">
      <c r="A179" s="639"/>
    </row>
    <row r="180" spans="1:1">
      <c r="A180" s="639"/>
    </row>
    <row r="181" spans="1:1">
      <c r="A181" s="639"/>
    </row>
    <row r="182" spans="1:1">
      <c r="A182" s="639"/>
    </row>
    <row r="183" spans="1:1">
      <c r="A183" s="639"/>
    </row>
    <row r="184" spans="1:1">
      <c r="A184" s="639"/>
    </row>
    <row r="185" spans="1:1">
      <c r="A185" s="639"/>
    </row>
    <row r="186" spans="1:1">
      <c r="A186" s="639"/>
    </row>
    <row r="187" spans="1:1">
      <c r="A187" s="639"/>
    </row>
    <row r="188" spans="1:1">
      <c r="A188" s="639"/>
    </row>
    <row r="189" spans="1:1">
      <c r="A189" s="639"/>
    </row>
    <row r="190" spans="1:1">
      <c r="A190" s="639"/>
    </row>
    <row r="191" spans="1:1">
      <c r="A191" s="639"/>
    </row>
    <row r="192" spans="1:1">
      <c r="A192" s="639"/>
    </row>
    <row r="193" spans="1:1">
      <c r="A193" s="639"/>
    </row>
    <row r="194" spans="1:1">
      <c r="A194" s="639"/>
    </row>
    <row r="195" spans="1:1">
      <c r="A195" s="639"/>
    </row>
    <row r="196" spans="1:1">
      <c r="A196" s="639"/>
    </row>
    <row r="197" spans="1:1">
      <c r="A197" s="639"/>
    </row>
    <row r="198" spans="1:1">
      <c r="A198" s="639"/>
    </row>
    <row r="199" spans="1:1">
      <c r="A199" s="639"/>
    </row>
    <row r="200" spans="1:1">
      <c r="A200" s="639"/>
    </row>
    <row r="201" spans="1:1">
      <c r="A201" s="639"/>
    </row>
    <row r="202" spans="1:1">
      <c r="A202" s="63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9"/>
  <sheetViews>
    <sheetView showGridLines="0" zoomScaleNormal="100" workbookViewId="0">
      <selection activeCell="A2" sqref="A2:XFD3"/>
    </sheetView>
  </sheetViews>
  <sheetFormatPr defaultColWidth="8.88671875" defaultRowHeight="13.2"/>
  <cols>
    <col min="1" max="16384" width="8.88671875" style="1"/>
  </cols>
  <sheetData>
    <row r="1" spans="1:16" s="641" customFormat="1">
      <c r="A1" s="286" t="s">
        <v>9</v>
      </c>
      <c r="B1" s="23" t="str">
        <f>IF(Content!$E$1=1,B2,B3)</f>
        <v>Масло вершкове</v>
      </c>
      <c r="C1" s="23" t="str">
        <f>IF(Content!$E$1=1,C2,C3)</f>
        <v>Молоко</v>
      </c>
      <c r="D1" s="23" t="str">
        <f>IF(Content!$E$1=1,D2,D3)</f>
        <v>Кисломолочна продукція</v>
      </c>
      <c r="E1" s="23" t="str">
        <f>IF(Content!$E$1=1,E2,E3)</f>
        <v>Сири</v>
      </c>
      <c r="F1" s="23" t="str">
        <f>IF(Content!$E$1=1,F2,F3)</f>
        <v>Свинина</v>
      </c>
      <c r="G1" s="23" t="str">
        <f>IF(Content!$E$1=1,G2,G3)</f>
        <v>Курятина</v>
      </c>
      <c r="J1" s="23" t="str">
        <f>IF(Content!$E$1=1,J2,J3)</f>
        <v>Ціни на окремі товари тваринництва, % р/р</v>
      </c>
    </row>
    <row r="2" spans="1:16" hidden="1">
      <c r="B2" s="1" t="s">
        <v>1014</v>
      </c>
      <c r="C2" s="1" t="s">
        <v>1015</v>
      </c>
      <c r="D2" s="1" t="s">
        <v>1016</v>
      </c>
      <c r="E2" s="1" t="s">
        <v>1017</v>
      </c>
      <c r="F2" s="1" t="s">
        <v>1018</v>
      </c>
      <c r="G2" s="1" t="s">
        <v>1019</v>
      </c>
      <c r="J2" s="1" t="s">
        <v>1142</v>
      </c>
    </row>
    <row r="3" spans="1:16" hidden="1">
      <c r="B3" s="1" t="s">
        <v>1020</v>
      </c>
      <c r="C3" s="1" t="s">
        <v>1021</v>
      </c>
      <c r="D3" s="1" t="s">
        <v>1022</v>
      </c>
      <c r="E3" s="1" t="s">
        <v>1023</v>
      </c>
      <c r="F3" s="1" t="s">
        <v>1024</v>
      </c>
      <c r="G3" s="1" t="s">
        <v>1025</v>
      </c>
      <c r="J3" s="1" t="s">
        <v>1026</v>
      </c>
    </row>
    <row r="4" spans="1:16">
      <c r="A4" s="669">
        <v>44562</v>
      </c>
      <c r="B4" s="1">
        <v>13.8</v>
      </c>
      <c r="C4" s="1">
        <v>12.9</v>
      </c>
      <c r="D4" s="371">
        <v>10.9</v>
      </c>
      <c r="E4" s="371">
        <v>10.1</v>
      </c>
      <c r="F4" s="371">
        <v>7.7</v>
      </c>
      <c r="G4" s="371">
        <v>24.6</v>
      </c>
      <c r="H4" s="640" t="s">
        <v>150</v>
      </c>
    </row>
    <row r="5" spans="1:16">
      <c r="A5" s="669">
        <v>44593</v>
      </c>
      <c r="B5" s="1">
        <v>17.2</v>
      </c>
      <c r="C5" s="371">
        <v>14.1</v>
      </c>
      <c r="D5" s="371">
        <v>14.1</v>
      </c>
      <c r="E5" s="371">
        <v>11.6</v>
      </c>
      <c r="F5" s="371">
        <v>7.5</v>
      </c>
      <c r="G5" s="371">
        <v>20.6</v>
      </c>
      <c r="H5" s="640"/>
    </row>
    <row r="6" spans="1:16">
      <c r="A6" s="669">
        <v>44621</v>
      </c>
      <c r="B6" s="1">
        <v>20.3</v>
      </c>
      <c r="C6" s="371">
        <v>16.600000000000001</v>
      </c>
      <c r="D6" s="371">
        <v>17.8</v>
      </c>
      <c r="E6" s="371">
        <v>17</v>
      </c>
      <c r="F6" s="371">
        <v>9.5</v>
      </c>
      <c r="G6" s="371">
        <v>18.5</v>
      </c>
      <c r="H6" s="640"/>
    </row>
    <row r="7" spans="1:16">
      <c r="A7" s="669">
        <v>44652</v>
      </c>
      <c r="B7" s="1">
        <v>23.4</v>
      </c>
      <c r="C7" s="371">
        <v>19.2</v>
      </c>
      <c r="D7" s="371">
        <v>19.7</v>
      </c>
      <c r="E7" s="371">
        <v>18.8</v>
      </c>
      <c r="F7" s="371">
        <v>10.3</v>
      </c>
      <c r="G7" s="371">
        <v>15.7</v>
      </c>
      <c r="H7" s="640"/>
    </row>
    <row r="8" spans="1:16">
      <c r="A8" s="669">
        <v>44682</v>
      </c>
      <c r="B8" s="1">
        <v>22.7</v>
      </c>
      <c r="C8" s="371">
        <v>18.8</v>
      </c>
      <c r="D8" s="371">
        <v>20.3</v>
      </c>
      <c r="E8" s="371">
        <v>19.8</v>
      </c>
      <c r="F8" s="371">
        <v>10.1</v>
      </c>
      <c r="G8" s="371">
        <v>11.6</v>
      </c>
      <c r="H8" s="640"/>
    </row>
    <row r="9" spans="1:16">
      <c r="A9" s="669">
        <v>44713</v>
      </c>
      <c r="B9" s="371">
        <v>23.7</v>
      </c>
      <c r="C9" s="371">
        <v>20.7</v>
      </c>
      <c r="D9" s="371">
        <v>20.8</v>
      </c>
      <c r="E9" s="371">
        <v>19.5</v>
      </c>
      <c r="F9" s="371">
        <v>16.5</v>
      </c>
      <c r="G9" s="371">
        <v>15.4</v>
      </c>
      <c r="H9" s="640"/>
    </row>
    <row r="10" spans="1:16">
      <c r="A10" s="669">
        <v>44743</v>
      </c>
      <c r="B10" s="371">
        <v>24</v>
      </c>
      <c r="C10" s="371">
        <v>21</v>
      </c>
      <c r="D10" s="371">
        <v>20.100000000000001</v>
      </c>
      <c r="E10" s="371">
        <v>20.6</v>
      </c>
      <c r="F10" s="371">
        <v>19.100000000000001</v>
      </c>
      <c r="G10" s="371">
        <v>14.5</v>
      </c>
      <c r="H10" s="640" t="s">
        <v>160</v>
      </c>
    </row>
    <row r="11" spans="1:16">
      <c r="A11" s="669">
        <v>44774</v>
      </c>
      <c r="B11" s="371">
        <v>24.5</v>
      </c>
      <c r="C11" s="371">
        <v>20.2</v>
      </c>
      <c r="D11" s="371">
        <v>21.9</v>
      </c>
      <c r="E11" s="371">
        <v>21.6</v>
      </c>
      <c r="F11" s="371">
        <v>23.7</v>
      </c>
      <c r="G11" s="371">
        <v>16.5</v>
      </c>
      <c r="H11" s="640"/>
      <c r="P11" s="1" t="s">
        <v>284</v>
      </c>
    </row>
    <row r="12" spans="1:16">
      <c r="A12" s="669">
        <v>44805</v>
      </c>
      <c r="B12" s="371">
        <v>24.3</v>
      </c>
      <c r="C12" s="371">
        <v>19.5</v>
      </c>
      <c r="D12" s="371">
        <v>22.5</v>
      </c>
      <c r="E12" s="371">
        <v>22.3</v>
      </c>
      <c r="F12" s="371">
        <v>29.8</v>
      </c>
      <c r="G12" s="371">
        <v>14.5</v>
      </c>
      <c r="H12" s="640"/>
    </row>
    <row r="13" spans="1:16">
      <c r="A13" s="669">
        <v>44835</v>
      </c>
      <c r="B13" s="371">
        <v>25.2</v>
      </c>
      <c r="C13" s="371">
        <v>20</v>
      </c>
      <c r="D13" s="371">
        <v>22.3</v>
      </c>
      <c r="E13" s="371">
        <v>24</v>
      </c>
      <c r="F13" s="371">
        <v>37.799999999999997</v>
      </c>
      <c r="G13" s="371">
        <v>13.8</v>
      </c>
      <c r="H13" s="640"/>
    </row>
    <row r="14" spans="1:16">
      <c r="A14" s="669">
        <v>44866</v>
      </c>
      <c r="B14" s="371">
        <v>26.1</v>
      </c>
      <c r="C14" s="371">
        <v>19.8</v>
      </c>
      <c r="D14" s="371">
        <v>23.4</v>
      </c>
      <c r="E14" s="371">
        <v>24.2</v>
      </c>
      <c r="F14" s="371">
        <v>35.299999999999997</v>
      </c>
      <c r="G14" s="371">
        <v>14.9</v>
      </c>
      <c r="H14" s="640"/>
    </row>
    <row r="15" spans="1:16">
      <c r="A15" s="669">
        <v>44896</v>
      </c>
      <c r="B15" s="371">
        <v>27.7</v>
      </c>
      <c r="C15" s="371">
        <v>18.7</v>
      </c>
      <c r="D15" s="371">
        <v>25.2</v>
      </c>
      <c r="E15" s="371">
        <v>25</v>
      </c>
      <c r="F15" s="371">
        <v>34.5</v>
      </c>
      <c r="G15" s="371">
        <v>14.3</v>
      </c>
      <c r="H15" s="640"/>
    </row>
    <row r="16" spans="1:16">
      <c r="A16" s="669">
        <v>44927</v>
      </c>
      <c r="B16" s="1">
        <v>28.1</v>
      </c>
      <c r="C16" s="371">
        <v>19.3</v>
      </c>
      <c r="D16" s="371">
        <v>24.6</v>
      </c>
      <c r="E16" s="371">
        <v>24.8</v>
      </c>
      <c r="F16" s="371">
        <v>33.299999999999997</v>
      </c>
      <c r="G16" s="371">
        <v>13.9</v>
      </c>
      <c r="H16" s="640" t="s">
        <v>274</v>
      </c>
    </row>
    <row r="17" spans="1:10">
      <c r="A17" s="669">
        <v>44958</v>
      </c>
      <c r="B17" s="1">
        <v>22.8</v>
      </c>
      <c r="C17" s="1">
        <v>17.399999999999999</v>
      </c>
      <c r="D17" s="371">
        <v>22.2</v>
      </c>
      <c r="E17" s="371">
        <v>23</v>
      </c>
      <c r="F17" s="371">
        <v>33.1</v>
      </c>
      <c r="G17" s="371">
        <v>14.7</v>
      </c>
      <c r="H17" s="640"/>
    </row>
    <row r="18" spans="1:10">
      <c r="A18" s="669">
        <v>44986</v>
      </c>
      <c r="B18" s="1">
        <v>18.7</v>
      </c>
      <c r="C18" s="1">
        <v>15</v>
      </c>
      <c r="D18" s="371">
        <v>17.899999999999999</v>
      </c>
      <c r="E18" s="371">
        <v>18</v>
      </c>
      <c r="F18" s="371">
        <v>29.1</v>
      </c>
      <c r="G18" s="371">
        <v>13.1</v>
      </c>
      <c r="H18" s="640"/>
    </row>
    <row r="19" spans="1:10">
      <c r="A19" s="669">
        <v>45017</v>
      </c>
      <c r="B19" s="1">
        <v>15.1</v>
      </c>
      <c r="C19" s="1">
        <v>12.2</v>
      </c>
      <c r="D19" s="371">
        <v>17</v>
      </c>
      <c r="E19" s="371">
        <v>15.1</v>
      </c>
      <c r="F19" s="371">
        <v>36.799999999999997</v>
      </c>
      <c r="G19" s="371">
        <v>14.9</v>
      </c>
      <c r="H19" s="640"/>
    </row>
    <row r="20" spans="1:10">
      <c r="A20" s="669">
        <v>45047</v>
      </c>
      <c r="B20" s="1">
        <v>14.6</v>
      </c>
      <c r="C20" s="1">
        <v>12</v>
      </c>
      <c r="D20" s="371">
        <v>15.8</v>
      </c>
      <c r="E20" s="371">
        <v>14.5</v>
      </c>
      <c r="F20" s="371">
        <v>39.700000000000003</v>
      </c>
      <c r="G20" s="371">
        <v>16.5</v>
      </c>
      <c r="H20" s="640"/>
      <c r="J20" s="23" t="str">
        <f>IF(Content!$E$1=1,J21,J22)</f>
        <v>Джерело: ДССУ.</v>
      </c>
    </row>
    <row r="21" spans="1:10">
      <c r="A21" s="669">
        <v>45078</v>
      </c>
      <c r="B21" s="371">
        <v>13.3</v>
      </c>
      <c r="C21" s="371">
        <v>10.8</v>
      </c>
      <c r="D21" s="371">
        <v>15.6</v>
      </c>
      <c r="E21" s="371">
        <v>13.6</v>
      </c>
      <c r="F21" s="371">
        <v>37.6</v>
      </c>
      <c r="G21" s="371">
        <v>13.4</v>
      </c>
      <c r="H21" s="640"/>
      <c r="J21" s="2" t="s">
        <v>1027</v>
      </c>
    </row>
    <row r="22" spans="1:10">
      <c r="A22" s="669">
        <v>45108</v>
      </c>
      <c r="B22" s="371">
        <v>12.7</v>
      </c>
      <c r="C22" s="371">
        <v>10.6</v>
      </c>
      <c r="D22" s="371">
        <v>15.1</v>
      </c>
      <c r="E22" s="371">
        <v>13</v>
      </c>
      <c r="F22" s="371">
        <v>35.6</v>
      </c>
      <c r="G22" s="371">
        <v>14.5</v>
      </c>
      <c r="H22" s="640" t="s">
        <v>341</v>
      </c>
      <c r="J22" s="2" t="s">
        <v>1028</v>
      </c>
    </row>
    <row r="23" spans="1:10">
      <c r="A23" s="669">
        <v>45139</v>
      </c>
      <c r="B23" s="371">
        <v>10.9</v>
      </c>
      <c r="C23" s="371">
        <v>10.8</v>
      </c>
      <c r="D23" s="371">
        <v>13.6</v>
      </c>
      <c r="E23" s="371">
        <v>11.9</v>
      </c>
      <c r="F23" s="371">
        <v>31.3</v>
      </c>
      <c r="G23" s="371">
        <v>13.1</v>
      </c>
      <c r="H23" s="640"/>
    </row>
    <row r="24" spans="1:10">
      <c r="A24" s="669">
        <v>45170</v>
      </c>
      <c r="B24" s="371">
        <v>10.7</v>
      </c>
      <c r="C24" s="371">
        <v>9.9</v>
      </c>
      <c r="D24" s="371">
        <v>11.4</v>
      </c>
      <c r="E24" s="371">
        <v>10.3</v>
      </c>
      <c r="F24" s="371">
        <v>24.4</v>
      </c>
      <c r="G24" s="371">
        <v>13.1</v>
      </c>
      <c r="H24" s="640"/>
    </row>
    <row r="25" spans="1:10">
      <c r="A25" s="669">
        <v>45200</v>
      </c>
      <c r="B25" s="371">
        <v>9.8000000000000007</v>
      </c>
      <c r="C25" s="371">
        <v>9.6999999999999993</v>
      </c>
      <c r="D25" s="371">
        <v>10.4</v>
      </c>
      <c r="E25" s="371">
        <v>8.3000000000000007</v>
      </c>
      <c r="F25" s="371">
        <v>16.5</v>
      </c>
      <c r="G25" s="371">
        <v>11.6</v>
      </c>
      <c r="H25" s="640"/>
    </row>
    <row r="26" spans="1:10">
      <c r="A26" s="669">
        <v>45231</v>
      </c>
      <c r="B26" s="371">
        <v>9.9</v>
      </c>
      <c r="C26" s="371">
        <v>9.4</v>
      </c>
      <c r="D26" s="371">
        <v>9.3000000000000007</v>
      </c>
      <c r="E26" s="371">
        <v>7.9</v>
      </c>
      <c r="F26" s="371">
        <v>16.100000000000001</v>
      </c>
      <c r="G26" s="371">
        <v>10.5</v>
      </c>
      <c r="H26" s="640"/>
    </row>
    <row r="27" spans="1:10">
      <c r="A27" s="669">
        <v>45261</v>
      </c>
      <c r="B27" s="371">
        <v>10.4</v>
      </c>
      <c r="C27" s="371">
        <v>9.6999999999999993</v>
      </c>
      <c r="D27" s="371">
        <v>7.9</v>
      </c>
      <c r="E27" s="371">
        <v>7.5</v>
      </c>
      <c r="F27" s="371">
        <v>15.4</v>
      </c>
      <c r="G27" s="371">
        <v>11.8</v>
      </c>
      <c r="H27" s="640"/>
    </row>
    <row r="28" spans="1:10">
      <c r="A28" s="669">
        <v>45292</v>
      </c>
      <c r="B28" s="371">
        <v>10.7</v>
      </c>
      <c r="C28" s="371">
        <v>9.3000000000000007</v>
      </c>
      <c r="D28" s="371">
        <v>8.5</v>
      </c>
      <c r="E28" s="371">
        <v>7.6</v>
      </c>
      <c r="F28" s="371">
        <v>11.1</v>
      </c>
      <c r="G28" s="371">
        <v>9.4</v>
      </c>
      <c r="H28" s="640" t="s">
        <v>409</v>
      </c>
    </row>
    <row r="29" spans="1:10">
      <c r="A29" s="669">
        <v>45323</v>
      </c>
      <c r="B29" s="371">
        <v>14.1</v>
      </c>
      <c r="C29" s="371">
        <v>9.6</v>
      </c>
      <c r="D29" s="371">
        <v>7.8</v>
      </c>
      <c r="E29" s="371">
        <v>8.5</v>
      </c>
      <c r="F29" s="371">
        <v>8.9</v>
      </c>
      <c r="G29" s="371">
        <v>6.8</v>
      </c>
      <c r="H29" s="640"/>
    </row>
    <row r="30" spans="1:10">
      <c r="A30" s="669">
        <v>45352</v>
      </c>
      <c r="B30" s="371">
        <v>14.3</v>
      </c>
      <c r="C30" s="371">
        <v>8.8000000000000007</v>
      </c>
      <c r="D30" s="371">
        <v>8</v>
      </c>
      <c r="E30" s="371">
        <v>7.6</v>
      </c>
      <c r="F30" s="371">
        <v>6.5</v>
      </c>
      <c r="G30" s="371">
        <v>5.2</v>
      </c>
      <c r="H30" s="640"/>
    </row>
    <row r="31" spans="1:10">
      <c r="A31" s="669">
        <v>45383</v>
      </c>
      <c r="B31" s="371">
        <v>15.7</v>
      </c>
      <c r="C31" s="371">
        <v>9.3000000000000007</v>
      </c>
      <c r="D31" s="371">
        <v>7.4</v>
      </c>
      <c r="E31" s="371">
        <v>7.8</v>
      </c>
      <c r="F31" s="371">
        <v>-0.9</v>
      </c>
      <c r="G31" s="371">
        <v>3.3</v>
      </c>
      <c r="H31" s="640"/>
    </row>
    <row r="32" spans="1:10">
      <c r="A32" s="669">
        <v>45413</v>
      </c>
      <c r="B32" s="371">
        <v>16</v>
      </c>
      <c r="C32" s="371">
        <v>7.9</v>
      </c>
      <c r="D32" s="371">
        <v>8.1999999999999993</v>
      </c>
      <c r="E32" s="371">
        <v>7.4</v>
      </c>
      <c r="F32" s="371">
        <v>-3.4</v>
      </c>
      <c r="G32" s="371">
        <v>3.2</v>
      </c>
      <c r="H32" s="640"/>
    </row>
    <row r="33" spans="1:8">
      <c r="A33" s="669">
        <v>45444</v>
      </c>
      <c r="B33" s="371">
        <v>16.7</v>
      </c>
      <c r="C33" s="371">
        <v>7.7</v>
      </c>
      <c r="D33" s="371">
        <v>7.2</v>
      </c>
      <c r="E33" s="371">
        <v>8.1</v>
      </c>
      <c r="F33" s="371">
        <v>-7.9</v>
      </c>
      <c r="G33" s="371">
        <v>0.5</v>
      </c>
      <c r="H33" s="640"/>
    </row>
    <row r="34" spans="1:8">
      <c r="A34" s="669">
        <v>45474</v>
      </c>
      <c r="B34" s="371">
        <v>17</v>
      </c>
      <c r="C34" s="371">
        <v>8.3000000000000007</v>
      </c>
      <c r="D34" s="371">
        <v>8.6999999999999993</v>
      </c>
      <c r="E34" s="371">
        <v>7.8</v>
      </c>
      <c r="F34" s="371">
        <v>-8.5</v>
      </c>
      <c r="G34" s="371">
        <v>-1.8</v>
      </c>
      <c r="H34" s="640" t="s">
        <v>577</v>
      </c>
    </row>
    <row r="35" spans="1:8">
      <c r="A35" s="669">
        <v>45505</v>
      </c>
      <c r="B35" s="371">
        <v>19.399999999999999</v>
      </c>
      <c r="C35" s="371">
        <v>9.4</v>
      </c>
      <c r="D35" s="371">
        <v>9.3000000000000007</v>
      </c>
      <c r="E35" s="371">
        <v>9.1999999999999993</v>
      </c>
      <c r="F35" s="371">
        <v>-8.1</v>
      </c>
      <c r="G35" s="371">
        <v>-1.5</v>
      </c>
      <c r="H35" s="640"/>
    </row>
    <row r="36" spans="1:8">
      <c r="A36" s="669">
        <v>45536</v>
      </c>
      <c r="B36" s="371">
        <v>22.2</v>
      </c>
      <c r="C36" s="371">
        <v>12</v>
      </c>
      <c r="D36" s="371">
        <v>9.9</v>
      </c>
      <c r="E36" s="371">
        <v>10.9</v>
      </c>
      <c r="F36" s="371">
        <v>-8.6</v>
      </c>
      <c r="G36" s="371">
        <v>0.9</v>
      </c>
      <c r="H36" s="640"/>
    </row>
    <row r="37" spans="1:8">
      <c r="A37" s="669">
        <v>45566</v>
      </c>
      <c r="B37" s="371">
        <v>28.7</v>
      </c>
      <c r="C37" s="371">
        <v>13.3</v>
      </c>
      <c r="D37" s="371">
        <v>11.9</v>
      </c>
      <c r="E37" s="371">
        <v>13</v>
      </c>
      <c r="F37" s="371">
        <v>-8.1</v>
      </c>
      <c r="G37" s="371">
        <v>2.2999999999999998</v>
      </c>
      <c r="H37" s="640"/>
    </row>
    <row r="38" spans="1:8">
      <c r="A38" s="669">
        <v>45597</v>
      </c>
      <c r="B38" s="371">
        <v>32.200000000000003</v>
      </c>
      <c r="C38" s="371">
        <v>16.600000000000001</v>
      </c>
      <c r="D38" s="371">
        <v>13.7</v>
      </c>
      <c r="E38" s="371">
        <v>14.7</v>
      </c>
      <c r="F38" s="371">
        <v>-5.5</v>
      </c>
      <c r="G38" s="371">
        <v>4.5999999999999996</v>
      </c>
      <c r="H38" s="640"/>
    </row>
    <row r="39" spans="1:8">
      <c r="A39" s="669">
        <v>45627</v>
      </c>
      <c r="B39" s="371">
        <v>35.200000000000003</v>
      </c>
      <c r="C39" s="371">
        <v>18.8</v>
      </c>
      <c r="D39" s="371">
        <v>16.8</v>
      </c>
      <c r="E39" s="371">
        <v>16.3</v>
      </c>
      <c r="F39" s="371">
        <v>-3.4</v>
      </c>
      <c r="G39" s="371">
        <v>4.4000000000000004</v>
      </c>
      <c r="H39" s="640" t="s">
        <v>800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47e466afe16d73d7bc3740feb476306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0b2383c722297b57df307b58b6a1f5b0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9C41352-CA85-4342-94F6-8D71ED4DEF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F0B036E-3AE5-4487-BD7A-307DFF29D821}">
  <ds:schemaRefs>
    <ds:schemaRef ds:uri="http://www.w3.org/XML/1998/namespace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Аркуші</vt:lpstr>
      </vt:variant>
      <vt:variant>
        <vt:i4>70</vt:i4>
      </vt:variant>
    </vt:vector>
  </HeadingPairs>
  <TitlesOfParts>
    <vt:vector size="70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1.15</vt:lpstr>
      <vt:lpstr>1.16</vt:lpstr>
      <vt:lpstr>1.17</vt:lpstr>
      <vt:lpstr>В.1.1</vt:lpstr>
      <vt:lpstr>B.1.T1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2.17</vt:lpstr>
      <vt:lpstr>2.18</vt:lpstr>
      <vt:lpstr>2.19</vt:lpstr>
      <vt:lpstr>2.20</vt:lpstr>
      <vt:lpstr>2.21</vt:lpstr>
      <vt:lpstr>2.22</vt:lpstr>
      <vt:lpstr>В.2.Т1</vt:lpstr>
      <vt:lpstr>В.2.Т2</vt:lpstr>
      <vt:lpstr>В.2.Т3</vt:lpstr>
      <vt:lpstr>В.2.1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4.1</vt:lpstr>
      <vt:lpstr>4.2</vt:lpstr>
      <vt:lpstr>4.3</vt:lpstr>
      <vt:lpstr>4.4</vt:lpstr>
      <vt:lpstr>4.5</vt:lpstr>
      <vt:lpstr>4.6</vt:lpstr>
      <vt:lpstr>4.7</vt:lpstr>
      <vt:lpstr>4.8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улик Світлана Мирославівна</dc:creator>
  <cp:lastModifiedBy>Кулик Світлана Мирославівна</cp:lastModifiedBy>
  <dcterms:created xsi:type="dcterms:W3CDTF">2024-11-06T14:34:17Z</dcterms:created>
  <dcterms:modified xsi:type="dcterms:W3CDTF">2025-01-30T21:1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